/cell>
          <cell r="GD637">
            <v>0</v>
          </cell>
          <cell r="GE637">
            <v>0</v>
          </cell>
          <cell r="GF637">
            <v>0</v>
          </cell>
          <cell r="GG637">
            <v>0</v>
          </cell>
          <cell r="GH637">
            <v>0</v>
          </cell>
          <cell r="GI637">
            <v>0</v>
          </cell>
          <cell r="GJ637">
            <v>0</v>
          </cell>
          <cell r="GK637">
            <v>0</v>
          </cell>
          <cell r="GL637">
            <v>0</v>
          </cell>
          <cell r="GM637">
            <v>0</v>
          </cell>
          <cell r="GQ637">
            <v>0</v>
          </cell>
          <cell r="GR637">
            <v>0</v>
          </cell>
          <cell r="GS637">
            <v>0</v>
          </cell>
          <cell r="GT637">
            <v>0</v>
          </cell>
          <cell r="GU637">
            <v>0</v>
          </cell>
          <cell r="GV637">
            <v>0</v>
          </cell>
          <cell r="GW637">
            <v>0</v>
          </cell>
          <cell r="GX637">
            <v>0</v>
          </cell>
          <cell r="GZ637">
            <v>0</v>
          </cell>
          <cell r="HA637">
            <v>0</v>
          </cell>
          <cell r="HL637">
            <v>0</v>
          </cell>
          <cell r="HY637">
            <v>0</v>
          </cell>
          <cell r="HZ637">
            <v>0</v>
          </cell>
          <cell r="IA637">
            <v>0</v>
          </cell>
          <cell r="IB637">
            <v>0</v>
          </cell>
          <cell r="IC637">
            <v>0</v>
          </cell>
          <cell r="ID637">
            <v>0</v>
          </cell>
          <cell r="IE637">
            <v>0</v>
          </cell>
          <cell r="IF637">
            <v>0</v>
          </cell>
          <cell r="IG637">
            <v>0</v>
          </cell>
          <cell r="IH637">
            <v>0</v>
          </cell>
          <cell r="II637">
            <v>0</v>
          </cell>
        </row>
        <row r="638">
          <cell r="A638" t="str">
            <v>SPRGRAMM Col$Gastos Administrativos</v>
          </cell>
          <cell r="B638" t="str">
            <v>RG</v>
          </cell>
          <cell r="C638" t="str">
            <v>SP</v>
          </cell>
          <cell r="D638" t="str">
            <v>R</v>
          </cell>
          <cell r="E638" t="str">
            <v>A</v>
          </cell>
          <cell r="F638" t="str">
            <v>MM Col$</v>
          </cell>
          <cell r="G638" t="str">
            <v>LFS</v>
          </cell>
          <cell r="H638" t="str">
            <v>Gastos Administrativos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N638">
            <v>0</v>
          </cell>
          <cell r="AP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B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2010</v>
          </cell>
          <cell r="CJ638">
            <v>2010</v>
          </cell>
          <cell r="CK638">
            <v>0</v>
          </cell>
          <cell r="CL638">
            <v>0</v>
          </cell>
          <cell r="CM638">
            <v>0</v>
          </cell>
          <cell r="CN638">
            <v>0</v>
          </cell>
          <cell r="CP638">
            <v>0</v>
          </cell>
          <cell r="CR638">
            <v>0</v>
          </cell>
          <cell r="CS638">
            <v>0</v>
          </cell>
          <cell r="CT638">
            <v>0</v>
          </cell>
          <cell r="CU638">
            <v>0</v>
          </cell>
          <cell r="CV638">
            <v>0</v>
          </cell>
          <cell r="CX638">
            <v>0</v>
          </cell>
          <cell r="CY638">
            <v>0</v>
          </cell>
          <cell r="CZ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  <cell r="DN638">
            <v>0</v>
          </cell>
          <cell r="DO638">
            <v>0</v>
          </cell>
          <cell r="DP638">
            <v>0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0</v>
          </cell>
          <cell r="DV638">
            <v>0</v>
          </cell>
          <cell r="DW638">
            <v>0</v>
          </cell>
          <cell r="DX638">
            <v>0</v>
          </cell>
          <cell r="DY638">
            <v>0</v>
          </cell>
          <cell r="DZ638">
            <v>0</v>
          </cell>
          <cell r="EA638">
            <v>0</v>
          </cell>
          <cell r="EB638">
            <v>0</v>
          </cell>
          <cell r="EC638">
            <v>0</v>
          </cell>
          <cell r="ED638">
            <v>0</v>
          </cell>
          <cell r="EE638">
            <v>0</v>
          </cell>
          <cell r="EF638">
            <v>0</v>
          </cell>
          <cell r="EG638">
            <v>0</v>
          </cell>
          <cell r="EH638">
            <v>0</v>
          </cell>
          <cell r="EJ638">
            <v>0</v>
          </cell>
          <cell r="EK638">
            <v>2006</v>
          </cell>
          <cell r="EL638">
            <v>2006</v>
          </cell>
          <cell r="EM638">
            <v>0</v>
          </cell>
          <cell r="EN638">
            <v>0</v>
          </cell>
          <cell r="EO638">
            <v>0</v>
          </cell>
          <cell r="EP638">
            <v>0</v>
          </cell>
          <cell r="EQ638">
            <v>0</v>
          </cell>
          <cell r="ER638">
            <v>0</v>
          </cell>
          <cell r="ES638">
            <v>0</v>
          </cell>
          <cell r="ET638">
            <v>0</v>
          </cell>
          <cell r="EU638">
            <v>0</v>
          </cell>
          <cell r="EV638">
            <v>0</v>
          </cell>
          <cell r="EW638">
            <v>0</v>
          </cell>
          <cell r="EX638">
            <v>0</v>
          </cell>
          <cell r="EY638">
            <v>0</v>
          </cell>
          <cell r="EZ638">
            <v>0</v>
          </cell>
          <cell r="FA638">
            <v>0</v>
          </cell>
          <cell r="FB638">
            <v>0</v>
          </cell>
          <cell r="FC638">
            <v>0</v>
          </cell>
          <cell r="FD638">
            <v>0</v>
          </cell>
          <cell r="FE638">
            <v>0</v>
          </cell>
          <cell r="FF638">
            <v>0</v>
          </cell>
          <cell r="FG638">
            <v>0</v>
          </cell>
          <cell r="FH638">
            <v>2004</v>
          </cell>
          <cell r="FI638">
            <v>2004</v>
          </cell>
          <cell r="FJ638">
            <v>2004</v>
          </cell>
          <cell r="FK638">
            <v>2004</v>
          </cell>
          <cell r="FL638">
            <v>2004</v>
          </cell>
          <cell r="FM638">
            <v>0</v>
          </cell>
          <cell r="FN638">
            <v>0</v>
          </cell>
          <cell r="FO638">
            <v>0</v>
          </cell>
          <cell r="FP638">
            <v>0</v>
          </cell>
          <cell r="FQ638">
            <v>0</v>
          </cell>
          <cell r="FR638">
            <v>0</v>
          </cell>
          <cell r="FS638">
            <v>0</v>
          </cell>
          <cell r="FT638">
            <v>0</v>
          </cell>
          <cell r="FU638">
            <v>0</v>
          </cell>
          <cell r="FV638">
            <v>0</v>
          </cell>
          <cell r="FW638">
            <v>0</v>
          </cell>
          <cell r="FX638">
            <v>0</v>
          </cell>
          <cell r="FY638">
            <v>0</v>
          </cell>
          <cell r="FZ638">
            <v>0</v>
          </cell>
          <cell r="GA638">
            <v>0</v>
          </cell>
          <cell r="GB638">
            <v>0</v>
          </cell>
          <cell r="GC638">
            <v>0</v>
          </cell>
          <cell r="GD638">
            <v>0</v>
          </cell>
          <cell r="GE638">
            <v>0</v>
          </cell>
          <cell r="GF638">
            <v>0</v>
          </cell>
          <cell r="GG638">
            <v>0</v>
          </cell>
          <cell r="GH638">
            <v>0</v>
          </cell>
          <cell r="GI638">
            <v>0</v>
          </cell>
          <cell r="GJ638">
            <v>0</v>
          </cell>
          <cell r="GK638">
            <v>0</v>
          </cell>
          <cell r="GL638">
            <v>0</v>
          </cell>
          <cell r="GM638">
            <v>0</v>
          </cell>
          <cell r="GQ638">
            <v>0</v>
          </cell>
          <cell r="GR638">
            <v>0</v>
          </cell>
          <cell r="GS638">
            <v>0</v>
          </cell>
          <cell r="GT638">
            <v>0</v>
          </cell>
          <cell r="GU638">
            <v>0</v>
          </cell>
          <cell r="GV638">
            <v>0</v>
          </cell>
          <cell r="GW638">
            <v>0</v>
          </cell>
          <cell r="GX638">
            <v>0</v>
          </cell>
          <cell r="GZ638">
            <v>0</v>
          </cell>
          <cell r="HA638">
            <v>0</v>
          </cell>
          <cell r="HL638">
            <v>0</v>
          </cell>
          <cell r="HY638">
            <v>0</v>
          </cell>
          <cell r="HZ638">
            <v>0</v>
          </cell>
          <cell r="IA638">
            <v>0</v>
          </cell>
          <cell r="IB638">
            <v>0</v>
          </cell>
          <cell r="IC638">
            <v>0</v>
          </cell>
          <cell r="ID638">
            <v>0</v>
          </cell>
          <cell r="IE638">
            <v>0</v>
          </cell>
          <cell r="IF638">
            <v>0</v>
          </cell>
          <cell r="IG638">
            <v>0</v>
          </cell>
          <cell r="IH638">
            <v>0</v>
          </cell>
          <cell r="II638">
            <v>0</v>
          </cell>
        </row>
        <row r="639">
          <cell r="A639" t="str">
            <v xml:space="preserve">SPRGRAMM Col$Impuestos </v>
          </cell>
          <cell r="B639" t="str">
            <v>RG</v>
          </cell>
          <cell r="C639" t="str">
            <v>SP</v>
          </cell>
          <cell r="D639" t="str">
            <v>R</v>
          </cell>
          <cell r="E639" t="str">
            <v>A</v>
          </cell>
          <cell r="F639" t="str">
            <v>MM Col$</v>
          </cell>
          <cell r="G639" t="str">
            <v>LFS</v>
          </cell>
          <cell r="H639" t="str">
            <v xml:space="preserve">Impuestos 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N639">
            <v>0</v>
          </cell>
          <cell r="AP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B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1388.5</v>
          </cell>
          <cell r="CE639">
            <v>1388.5</v>
          </cell>
          <cell r="CF639">
            <v>1149.8</v>
          </cell>
          <cell r="CG639">
            <v>1121.4000000000001</v>
          </cell>
          <cell r="CH639">
            <v>859.19999999999993</v>
          </cell>
          <cell r="CI639">
            <v>833.3</v>
          </cell>
          <cell r="CJ639">
            <v>802.6</v>
          </cell>
          <cell r="CK639">
            <v>733.10000000000014</v>
          </cell>
          <cell r="CL639">
            <v>514.4</v>
          </cell>
          <cell r="CM639">
            <v>492.8</v>
          </cell>
          <cell r="CN639">
            <v>437</v>
          </cell>
          <cell r="CO639">
            <v>7.6</v>
          </cell>
          <cell r="CP639">
            <v>7.3</v>
          </cell>
          <cell r="CQ639">
            <v>7.3</v>
          </cell>
          <cell r="CR639">
            <v>1886.3</v>
          </cell>
          <cell r="CS639">
            <v>1886.3</v>
          </cell>
          <cell r="CT639">
            <v>1505.1000000000001</v>
          </cell>
          <cell r="CU639">
            <v>1487.5</v>
          </cell>
          <cell r="CV639">
            <v>1242.7</v>
          </cell>
          <cell r="CW639">
            <v>911</v>
          </cell>
          <cell r="CX639">
            <v>893.9</v>
          </cell>
          <cell r="CY639">
            <v>893.9</v>
          </cell>
          <cell r="CZ639">
            <v>721.3</v>
          </cell>
          <cell r="DA639">
            <v>466.3</v>
          </cell>
          <cell r="DB639">
            <v>439</v>
          </cell>
          <cell r="DC639">
            <v>439</v>
          </cell>
          <cell r="DD639">
            <v>273.39999999999998</v>
          </cell>
          <cell r="DE639">
            <v>42.6</v>
          </cell>
          <cell r="DF639">
            <v>10.7</v>
          </cell>
          <cell r="DG639">
            <v>1243.4000000000001</v>
          </cell>
          <cell r="DH639">
            <v>1055.8</v>
          </cell>
          <cell r="DI639">
            <v>1026.4000000000001</v>
          </cell>
          <cell r="DJ639">
            <v>981.9</v>
          </cell>
          <cell r="DK639">
            <v>740.8</v>
          </cell>
          <cell r="DL639">
            <v>728.8</v>
          </cell>
          <cell r="DM639">
            <v>672.9</v>
          </cell>
          <cell r="DN639">
            <v>484.1</v>
          </cell>
          <cell r="DO639">
            <v>461.2</v>
          </cell>
          <cell r="DP639">
            <v>349.4</v>
          </cell>
          <cell r="DQ639">
            <v>16</v>
          </cell>
          <cell r="DR639">
            <v>6.6</v>
          </cell>
          <cell r="DS639">
            <v>1103.7</v>
          </cell>
          <cell r="DT639">
            <v>794.2</v>
          </cell>
          <cell r="DU639">
            <v>783.6</v>
          </cell>
          <cell r="DV639">
            <v>771.6</v>
          </cell>
          <cell r="DW639">
            <v>566.6</v>
          </cell>
          <cell r="DX639">
            <v>550.9</v>
          </cell>
          <cell r="DY639">
            <v>325.2</v>
          </cell>
          <cell r="DZ639">
            <v>325</v>
          </cell>
          <cell r="EA639">
            <v>310.60000000000002</v>
          </cell>
          <cell r="EB639">
            <v>492.3</v>
          </cell>
          <cell r="EC639">
            <v>470.4</v>
          </cell>
          <cell r="ED639">
            <v>229.4</v>
          </cell>
          <cell r="EE639">
            <v>2892.5</v>
          </cell>
          <cell r="EF639">
            <v>2269.1999999999998</v>
          </cell>
          <cell r="EG639">
            <v>2185.8000000000002</v>
          </cell>
          <cell r="EH639">
            <v>1941.5</v>
          </cell>
          <cell r="EI639">
            <v>1707</v>
          </cell>
          <cell r="EJ639">
            <v>300.2</v>
          </cell>
          <cell r="EK639">
            <v>338.8</v>
          </cell>
          <cell r="EL639">
            <v>255.9</v>
          </cell>
          <cell r="EM639">
            <v>252.3</v>
          </cell>
          <cell r="EN639">
            <v>211.8</v>
          </cell>
          <cell r="EO639">
            <v>17.600000000000001</v>
          </cell>
          <cell r="EP639">
            <v>4.3</v>
          </cell>
          <cell r="EQ639">
            <v>383.5</v>
          </cell>
          <cell r="ER639">
            <v>240.8</v>
          </cell>
          <cell r="ES639">
            <v>232</v>
          </cell>
          <cell r="ET639">
            <v>223.8</v>
          </cell>
          <cell r="EU639">
            <v>168.5</v>
          </cell>
          <cell r="EV639">
            <v>178.6</v>
          </cell>
          <cell r="EW639">
            <v>167.9</v>
          </cell>
          <cell r="EX639">
            <v>123.4</v>
          </cell>
          <cell r="EY639">
            <v>122.7</v>
          </cell>
          <cell r="EZ639">
            <v>61.6</v>
          </cell>
          <cell r="FA639">
            <v>1.8</v>
          </cell>
          <cell r="FB639">
            <v>1.4</v>
          </cell>
          <cell r="FC639">
            <v>300.8</v>
          </cell>
          <cell r="FD639">
            <v>297</v>
          </cell>
          <cell r="FE639">
            <v>296.8</v>
          </cell>
          <cell r="FF639">
            <v>296.5</v>
          </cell>
          <cell r="FG639">
            <v>202.3</v>
          </cell>
          <cell r="FH639">
            <v>201.8</v>
          </cell>
          <cell r="FI639">
            <v>162.19999999999999</v>
          </cell>
          <cell r="FJ639">
            <v>126.2</v>
          </cell>
          <cell r="FK639">
            <v>120.8</v>
          </cell>
          <cell r="FL639">
            <v>120.8</v>
          </cell>
          <cell r="FM639">
            <v>0</v>
          </cell>
          <cell r="FN639">
            <v>0</v>
          </cell>
          <cell r="FO639">
            <v>0</v>
          </cell>
          <cell r="FP639">
            <v>0</v>
          </cell>
          <cell r="FQ639">
            <v>0</v>
          </cell>
          <cell r="FR639">
            <v>0</v>
          </cell>
          <cell r="FS639">
            <v>0</v>
          </cell>
          <cell r="FT639">
            <v>0</v>
          </cell>
          <cell r="FU639">
            <v>0</v>
          </cell>
          <cell r="FV639">
            <v>0</v>
          </cell>
          <cell r="FW639">
            <v>0</v>
          </cell>
          <cell r="FX639">
            <v>0</v>
          </cell>
          <cell r="FY639">
            <v>0</v>
          </cell>
          <cell r="FZ639">
            <v>0</v>
          </cell>
          <cell r="GA639">
            <v>0</v>
          </cell>
          <cell r="GB639">
            <v>0</v>
          </cell>
          <cell r="GC639">
            <v>0</v>
          </cell>
          <cell r="GD639">
            <v>0</v>
          </cell>
          <cell r="GE639">
            <v>0</v>
          </cell>
          <cell r="GF639">
            <v>0</v>
          </cell>
          <cell r="GG639">
            <v>0</v>
          </cell>
          <cell r="GH639">
            <v>0</v>
          </cell>
          <cell r="GI639">
            <v>0</v>
          </cell>
          <cell r="GJ639">
            <v>0</v>
          </cell>
          <cell r="GK639">
            <v>0</v>
          </cell>
          <cell r="GL639">
            <v>0</v>
          </cell>
          <cell r="GM639">
            <v>0</v>
          </cell>
          <cell r="GN639">
            <v>0</v>
          </cell>
          <cell r="GO639">
            <v>0</v>
          </cell>
          <cell r="GQ639">
            <v>0</v>
          </cell>
          <cell r="GR639">
            <v>0</v>
          </cell>
          <cell r="GS639">
            <v>0</v>
          </cell>
          <cell r="GT639">
            <v>0</v>
          </cell>
          <cell r="GU639">
            <v>0</v>
          </cell>
          <cell r="GV639">
            <v>0</v>
          </cell>
          <cell r="GW639">
            <v>0</v>
          </cell>
          <cell r="GX639">
            <v>0</v>
          </cell>
          <cell r="GZ639">
            <v>0</v>
          </cell>
          <cell r="HA639">
            <v>0</v>
          </cell>
          <cell r="HZ639">
            <v>0</v>
          </cell>
        </row>
        <row r="640">
          <cell r="A640" t="str">
            <v>SPRGRAMM Col$Provisión Industria y Comercio</v>
          </cell>
          <cell r="B640" t="str">
            <v>RG</v>
          </cell>
          <cell r="C640" t="str">
            <v>SP</v>
          </cell>
          <cell r="D640" t="str">
            <v>R</v>
          </cell>
          <cell r="E640" t="str">
            <v>A</v>
          </cell>
          <cell r="F640" t="str">
            <v>MM Col$</v>
          </cell>
          <cell r="G640" t="str">
            <v>LFS</v>
          </cell>
          <cell r="H640" t="str">
            <v>Provisión Industria y Comercio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N640">
            <v>0</v>
          </cell>
          <cell r="AP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B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1370.9</v>
          </cell>
          <cell r="CE640">
            <v>1370.9</v>
          </cell>
          <cell r="CF640">
            <v>1132.2</v>
          </cell>
          <cell r="CG640">
            <v>1104.4000000000001</v>
          </cell>
          <cell r="CH640">
            <v>845.5</v>
          </cell>
          <cell r="CI640">
            <v>819.8</v>
          </cell>
          <cell r="CJ640">
            <v>789</v>
          </cell>
          <cell r="CK640">
            <v>726.7</v>
          </cell>
          <cell r="CL640">
            <v>508.2</v>
          </cell>
          <cell r="CM640">
            <v>486.6</v>
          </cell>
          <cell r="CN640">
            <v>430.8</v>
          </cell>
          <cell r="CO640">
            <v>3.6</v>
          </cell>
          <cell r="CP640">
            <v>3.6</v>
          </cell>
          <cell r="CQ640">
            <v>3.6</v>
          </cell>
          <cell r="CR640">
            <v>1672.5</v>
          </cell>
          <cell r="CS640">
            <v>1672.5</v>
          </cell>
          <cell r="CT640">
            <v>1291.2</v>
          </cell>
          <cell r="CU640">
            <v>1273.5999999999999</v>
          </cell>
          <cell r="CV640">
            <v>1032.3</v>
          </cell>
          <cell r="CW640">
            <v>782.6</v>
          </cell>
          <cell r="CX640">
            <v>767.9</v>
          </cell>
          <cell r="CY640">
            <v>767.9</v>
          </cell>
          <cell r="CZ640">
            <v>598.70000000000005</v>
          </cell>
          <cell r="DA640">
            <v>344</v>
          </cell>
          <cell r="DB640">
            <v>316.7</v>
          </cell>
          <cell r="DC640">
            <v>316.7</v>
          </cell>
          <cell r="DD640">
            <v>265.89999999999998</v>
          </cell>
          <cell r="DE640">
            <v>39</v>
          </cell>
          <cell r="DF640">
            <v>7.1</v>
          </cell>
          <cell r="DG640">
            <v>1223.7</v>
          </cell>
          <cell r="DH640">
            <v>1036.0999999999999</v>
          </cell>
          <cell r="DI640">
            <v>1006.7</v>
          </cell>
          <cell r="DJ640">
            <v>965.7</v>
          </cell>
          <cell r="DK640">
            <v>724.9</v>
          </cell>
          <cell r="DL640">
            <v>716.2</v>
          </cell>
          <cell r="DM640">
            <v>660.4</v>
          </cell>
          <cell r="DN640">
            <v>471.8</v>
          </cell>
          <cell r="DO640">
            <v>445.8</v>
          </cell>
          <cell r="DP640">
            <v>341</v>
          </cell>
          <cell r="DQ640">
            <v>12.5</v>
          </cell>
          <cell r="DR640">
            <v>3.4</v>
          </cell>
          <cell r="DS640">
            <v>1050.0999999999999</v>
          </cell>
          <cell r="DT640">
            <v>793</v>
          </cell>
          <cell r="DU640">
            <v>782.4</v>
          </cell>
          <cell r="DV640">
            <v>770.7</v>
          </cell>
          <cell r="DW640">
            <v>565.79999999999995</v>
          </cell>
          <cell r="DX640">
            <v>550.29999999999995</v>
          </cell>
          <cell r="DY640">
            <v>324.7</v>
          </cell>
          <cell r="DZ640">
            <v>324.7</v>
          </cell>
          <cell r="EA640">
            <v>310.3</v>
          </cell>
          <cell r="EB640">
            <v>492.1</v>
          </cell>
          <cell r="EC640">
            <v>470.2</v>
          </cell>
          <cell r="ED640">
            <v>229.4</v>
          </cell>
          <cell r="EE640">
            <v>2864</v>
          </cell>
          <cell r="EF640">
            <v>2268.8000000000002</v>
          </cell>
          <cell r="EG640">
            <v>2185.4</v>
          </cell>
          <cell r="EH640">
            <v>1941.1</v>
          </cell>
          <cell r="EI640">
            <v>1706.6</v>
          </cell>
          <cell r="EJ640">
            <v>299.89999999999998</v>
          </cell>
          <cell r="EK640">
            <v>338.6</v>
          </cell>
          <cell r="EL640">
            <v>255.7</v>
          </cell>
          <cell r="EM640">
            <v>252.1</v>
          </cell>
          <cell r="EN640">
            <v>211.7</v>
          </cell>
          <cell r="EO640">
            <v>17.5</v>
          </cell>
          <cell r="EP640">
            <v>4.3</v>
          </cell>
          <cell r="EQ640">
            <v>383</v>
          </cell>
          <cell r="ER640">
            <v>240.3</v>
          </cell>
          <cell r="ES640">
            <v>231.6</v>
          </cell>
          <cell r="ET640">
            <v>223.4</v>
          </cell>
          <cell r="EU640">
            <v>168.1</v>
          </cell>
          <cell r="EV640">
            <v>178.3</v>
          </cell>
          <cell r="EW640">
            <v>167.6</v>
          </cell>
          <cell r="EX640">
            <v>123.1</v>
          </cell>
          <cell r="EY640">
            <v>122.6</v>
          </cell>
          <cell r="EZ640">
            <v>61.5</v>
          </cell>
          <cell r="FA640">
            <v>1.7</v>
          </cell>
          <cell r="FB640">
            <v>1.4</v>
          </cell>
          <cell r="FC640">
            <v>299.5</v>
          </cell>
          <cell r="FD640">
            <v>295.89999999999998</v>
          </cell>
          <cell r="FE640">
            <v>295.7</v>
          </cell>
          <cell r="FF640">
            <v>295.39999999999998</v>
          </cell>
          <cell r="FG640">
            <v>201.2</v>
          </cell>
          <cell r="FH640">
            <v>200.8</v>
          </cell>
          <cell r="FI640">
            <v>161.19999999999999</v>
          </cell>
          <cell r="FJ640">
            <v>125.2</v>
          </cell>
          <cell r="FK640">
            <v>92.7</v>
          </cell>
          <cell r="FL640">
            <v>92.7</v>
          </cell>
          <cell r="FM640">
            <v>0</v>
          </cell>
          <cell r="FN640">
            <v>0</v>
          </cell>
          <cell r="FO640">
            <v>0</v>
          </cell>
          <cell r="FP640">
            <v>0</v>
          </cell>
          <cell r="FQ640">
            <v>0</v>
          </cell>
          <cell r="FR640">
            <v>0</v>
          </cell>
          <cell r="FS640">
            <v>0</v>
          </cell>
          <cell r="FT640">
            <v>0</v>
          </cell>
          <cell r="FU640">
            <v>0</v>
          </cell>
          <cell r="FV640">
            <v>0</v>
          </cell>
          <cell r="FW640">
            <v>0</v>
          </cell>
          <cell r="FX640">
            <v>0</v>
          </cell>
          <cell r="FY640">
            <v>0</v>
          </cell>
          <cell r="FZ640">
            <v>0</v>
          </cell>
          <cell r="GA640">
            <v>0</v>
          </cell>
          <cell r="GB640">
            <v>0</v>
          </cell>
          <cell r="GC640">
            <v>0</v>
          </cell>
          <cell r="GD640">
            <v>0</v>
          </cell>
          <cell r="GE640">
            <v>0</v>
          </cell>
          <cell r="GF640">
            <v>0</v>
          </cell>
          <cell r="GG640">
            <v>0</v>
          </cell>
          <cell r="GH640">
            <v>0</v>
          </cell>
          <cell r="GI640">
            <v>0</v>
          </cell>
          <cell r="GJ640">
            <v>0</v>
          </cell>
          <cell r="GK640">
            <v>0</v>
          </cell>
          <cell r="GL640">
            <v>0</v>
          </cell>
          <cell r="GM640">
            <v>0</v>
          </cell>
          <cell r="GQ640">
            <v>0</v>
          </cell>
          <cell r="GR640">
            <v>0</v>
          </cell>
          <cell r="GS640">
            <v>0</v>
          </cell>
          <cell r="GT640">
            <v>0</v>
          </cell>
          <cell r="GU640">
            <v>0</v>
          </cell>
          <cell r="GV640">
            <v>0</v>
          </cell>
          <cell r="GW640">
            <v>0</v>
          </cell>
          <cell r="GX640">
            <v>0</v>
          </cell>
          <cell r="GZ640">
            <v>0</v>
          </cell>
          <cell r="HA640">
            <v>0</v>
          </cell>
          <cell r="HL640">
            <v>0</v>
          </cell>
          <cell r="HY640">
            <v>0</v>
          </cell>
          <cell r="HZ640">
            <v>0</v>
          </cell>
          <cell r="IA640">
            <v>0</v>
          </cell>
          <cell r="IB640">
            <v>0</v>
          </cell>
          <cell r="IC640">
            <v>0</v>
          </cell>
          <cell r="ID640">
            <v>0</v>
          </cell>
          <cell r="IE640">
            <v>0</v>
          </cell>
          <cell r="IF640">
            <v>0</v>
          </cell>
          <cell r="IG640">
            <v>0</v>
          </cell>
          <cell r="IH640">
            <v>0</v>
          </cell>
          <cell r="II640">
            <v>0</v>
          </cell>
        </row>
        <row r="641">
          <cell r="A641" t="str">
            <v>SPRGRAMM Col$Sobretasa Impuesto de Renta</v>
          </cell>
          <cell r="B641" t="str">
            <v>RG</v>
          </cell>
          <cell r="C641" t="str">
            <v>SP</v>
          </cell>
          <cell r="D641" t="str">
            <v>R</v>
          </cell>
          <cell r="E641" t="str">
            <v>A</v>
          </cell>
          <cell r="F641" t="str">
            <v>MM Col$</v>
          </cell>
          <cell r="G641" t="str">
            <v>LFS</v>
          </cell>
          <cell r="H641" t="str">
            <v>Sobretasa Impuesto de Renta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N641">
            <v>0</v>
          </cell>
          <cell r="AP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B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14.1</v>
          </cell>
          <cell r="CE641">
            <v>14.1</v>
          </cell>
          <cell r="CF641">
            <v>14.1</v>
          </cell>
          <cell r="CG641">
            <v>14.1</v>
          </cell>
          <cell r="CH641">
            <v>10.9</v>
          </cell>
          <cell r="CI641">
            <v>10.9</v>
          </cell>
          <cell r="CJ641">
            <v>10.9</v>
          </cell>
          <cell r="CK641">
            <v>3.7</v>
          </cell>
          <cell r="CL641">
            <v>3.7</v>
          </cell>
          <cell r="CM641">
            <v>3.7</v>
          </cell>
          <cell r="CN641">
            <v>3.7</v>
          </cell>
          <cell r="CO641">
            <v>3.7</v>
          </cell>
          <cell r="CP641">
            <v>3.7</v>
          </cell>
          <cell r="CQ641">
            <v>3.7</v>
          </cell>
          <cell r="CR641">
            <v>131.30000000000001</v>
          </cell>
          <cell r="CS641">
            <v>131.30000000000001</v>
          </cell>
          <cell r="CT641">
            <v>131.4</v>
          </cell>
          <cell r="CU641">
            <v>131.4</v>
          </cell>
          <cell r="CV641">
            <v>128</v>
          </cell>
          <cell r="CW641">
            <v>125.7</v>
          </cell>
          <cell r="CX641">
            <v>123.4</v>
          </cell>
          <cell r="CY641">
            <v>123.4</v>
          </cell>
          <cell r="CZ641">
            <v>120</v>
          </cell>
          <cell r="DA641">
            <v>120</v>
          </cell>
          <cell r="DB641">
            <v>120</v>
          </cell>
          <cell r="DC641">
            <v>120</v>
          </cell>
          <cell r="DD641">
            <v>5.6</v>
          </cell>
          <cell r="DE641">
            <v>3.4</v>
          </cell>
          <cell r="DF641">
            <v>3.4</v>
          </cell>
          <cell r="DG641">
            <v>12.8</v>
          </cell>
          <cell r="DH641">
            <v>12.8</v>
          </cell>
          <cell r="DI641">
            <v>12.8</v>
          </cell>
          <cell r="DJ641">
            <v>9.6</v>
          </cell>
          <cell r="DK641">
            <v>9.6</v>
          </cell>
          <cell r="DL641">
            <v>6.4</v>
          </cell>
          <cell r="DM641">
            <v>6.4</v>
          </cell>
          <cell r="DN641">
            <v>6.4</v>
          </cell>
          <cell r="DO641">
            <v>6.4</v>
          </cell>
          <cell r="DP641">
            <v>3.2</v>
          </cell>
          <cell r="DQ641">
            <v>3.2</v>
          </cell>
          <cell r="DR641">
            <v>3.2</v>
          </cell>
          <cell r="DS641">
            <v>43.9</v>
          </cell>
          <cell r="DT641">
            <v>0</v>
          </cell>
          <cell r="DU641">
            <v>0</v>
          </cell>
          <cell r="DV641">
            <v>0</v>
          </cell>
          <cell r="DW641">
            <v>0</v>
          </cell>
          <cell r="DX641">
            <v>0</v>
          </cell>
          <cell r="DY641">
            <v>0</v>
          </cell>
          <cell r="DZ641">
            <v>0</v>
          </cell>
          <cell r="EA641">
            <v>0</v>
          </cell>
          <cell r="EB641">
            <v>0</v>
          </cell>
          <cell r="EC641">
            <v>0</v>
          </cell>
          <cell r="ED641">
            <v>0</v>
          </cell>
          <cell r="EE641">
            <v>0</v>
          </cell>
          <cell r="EF641">
            <v>0</v>
          </cell>
          <cell r="EG641">
            <v>0</v>
          </cell>
          <cell r="EH641">
            <v>0</v>
          </cell>
          <cell r="EI641">
            <v>0</v>
          </cell>
          <cell r="EJ641">
            <v>0</v>
          </cell>
          <cell r="EK641">
            <v>0</v>
          </cell>
          <cell r="EL641">
            <v>0</v>
          </cell>
          <cell r="EM641">
            <v>0</v>
          </cell>
          <cell r="EN641">
            <v>0</v>
          </cell>
          <cell r="EO641">
            <v>0</v>
          </cell>
          <cell r="EP641">
            <v>0</v>
          </cell>
          <cell r="EQ641">
            <v>0</v>
          </cell>
          <cell r="ER641">
            <v>0</v>
          </cell>
          <cell r="ES641">
            <v>0</v>
          </cell>
          <cell r="ET641">
            <v>0</v>
          </cell>
          <cell r="EU641">
            <v>0</v>
          </cell>
          <cell r="EV641">
            <v>0</v>
          </cell>
          <cell r="EW641">
            <v>0</v>
          </cell>
          <cell r="EX641">
            <v>0</v>
          </cell>
          <cell r="EY641">
            <v>0</v>
          </cell>
          <cell r="EZ641">
            <v>0</v>
          </cell>
          <cell r="FA641">
            <v>0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27.2</v>
          </cell>
          <cell r="FL641">
            <v>27.2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  <cell r="FT641">
            <v>0</v>
          </cell>
          <cell r="FU641">
            <v>0</v>
          </cell>
          <cell r="FV641">
            <v>0</v>
          </cell>
          <cell r="FW641">
            <v>0</v>
          </cell>
          <cell r="FX641">
            <v>0</v>
          </cell>
          <cell r="FY641">
            <v>0</v>
          </cell>
          <cell r="FZ641">
            <v>0</v>
          </cell>
          <cell r="GA641">
            <v>0</v>
          </cell>
          <cell r="GB641">
            <v>0</v>
          </cell>
          <cell r="GC641">
            <v>0</v>
          </cell>
          <cell r="GD641">
            <v>0</v>
          </cell>
          <cell r="GE641">
            <v>0</v>
          </cell>
          <cell r="GF641">
            <v>0</v>
          </cell>
          <cell r="GG641">
            <v>0</v>
          </cell>
          <cell r="GH641">
            <v>0</v>
          </cell>
          <cell r="GI641">
            <v>0</v>
          </cell>
          <cell r="GJ641">
            <v>0</v>
          </cell>
          <cell r="GK641">
            <v>0</v>
          </cell>
          <cell r="GL641">
            <v>0</v>
          </cell>
          <cell r="GM641">
            <v>0</v>
          </cell>
          <cell r="GQ641">
            <v>0</v>
          </cell>
          <cell r="GR641">
            <v>0</v>
          </cell>
          <cell r="GS641">
            <v>0</v>
          </cell>
          <cell r="GT641">
            <v>0</v>
          </cell>
          <cell r="GU641">
            <v>0</v>
          </cell>
          <cell r="GV641">
            <v>0</v>
          </cell>
          <cell r="GW641">
            <v>0</v>
          </cell>
          <cell r="GX641">
            <v>0</v>
          </cell>
          <cell r="GZ641">
            <v>0</v>
          </cell>
          <cell r="HA641">
            <v>0</v>
          </cell>
          <cell r="HL641">
            <v>0</v>
          </cell>
          <cell r="HY641">
            <v>0</v>
          </cell>
          <cell r="HZ641">
            <v>0</v>
          </cell>
          <cell r="IA641">
            <v>0</v>
          </cell>
          <cell r="IB641">
            <v>0</v>
          </cell>
          <cell r="IC641">
            <v>0</v>
          </cell>
          <cell r="ID641">
            <v>0</v>
          </cell>
          <cell r="IE641">
            <v>0</v>
          </cell>
          <cell r="IF641">
            <v>0</v>
          </cell>
          <cell r="IG641">
            <v>0</v>
          </cell>
          <cell r="IH641">
            <v>0</v>
          </cell>
          <cell r="II641">
            <v>0</v>
          </cell>
        </row>
        <row r="642">
          <cell r="A642" t="str">
            <v>SPRGRAMM Col$Impuesto de Timbre</v>
          </cell>
          <cell r="B642" t="str">
            <v>RG</v>
          </cell>
          <cell r="C642" t="str">
            <v>SP</v>
          </cell>
          <cell r="D642" t="str">
            <v>R</v>
          </cell>
          <cell r="E642" t="str">
            <v>A</v>
          </cell>
          <cell r="F642" t="str">
            <v>MM Col$</v>
          </cell>
          <cell r="G642" t="str">
            <v>LFS</v>
          </cell>
          <cell r="H642" t="str">
            <v>Impuesto de Timbre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N642">
            <v>0</v>
          </cell>
          <cell r="AP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B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.8</v>
          </cell>
          <cell r="CE642">
            <v>0.8</v>
          </cell>
          <cell r="CF642">
            <v>0.8</v>
          </cell>
          <cell r="CG642">
            <v>0.8</v>
          </cell>
          <cell r="CH642">
            <v>0.8</v>
          </cell>
          <cell r="CI642">
            <v>0.6</v>
          </cell>
          <cell r="CJ642">
            <v>0.6</v>
          </cell>
          <cell r="CK642">
            <v>0.6</v>
          </cell>
          <cell r="CL642">
            <v>0.4</v>
          </cell>
          <cell r="CM642">
            <v>0.4</v>
          </cell>
          <cell r="CN642">
            <v>0.4</v>
          </cell>
          <cell r="CO642">
            <v>0.3</v>
          </cell>
          <cell r="CP642">
            <v>0</v>
          </cell>
          <cell r="CQ642">
            <v>0</v>
          </cell>
          <cell r="CR642">
            <v>1.9</v>
          </cell>
          <cell r="CS642">
            <v>1.9</v>
          </cell>
          <cell r="CT642">
            <v>1.9</v>
          </cell>
          <cell r="CU642">
            <v>1.9</v>
          </cell>
          <cell r="CV642">
            <v>1.8</v>
          </cell>
          <cell r="CW642">
            <v>1.4</v>
          </cell>
          <cell r="CX642">
            <v>1.3</v>
          </cell>
          <cell r="CY642">
            <v>1.3</v>
          </cell>
          <cell r="CZ642">
            <v>1.3</v>
          </cell>
          <cell r="DA642">
            <v>1</v>
          </cell>
          <cell r="DB642">
            <v>1</v>
          </cell>
          <cell r="DC642">
            <v>1</v>
          </cell>
          <cell r="DD642">
            <v>0.6</v>
          </cell>
          <cell r="DE642">
            <v>0.2</v>
          </cell>
          <cell r="DF642">
            <v>0.2</v>
          </cell>
          <cell r="DG642">
            <v>1.5</v>
          </cell>
          <cell r="DH642">
            <v>1.5</v>
          </cell>
          <cell r="DI642">
            <v>1.5</v>
          </cell>
          <cell r="DJ642">
            <v>1.2</v>
          </cell>
          <cell r="DK642">
            <v>0.9</v>
          </cell>
          <cell r="DL642">
            <v>0.9</v>
          </cell>
          <cell r="DM642">
            <v>0.6</v>
          </cell>
          <cell r="DN642">
            <v>0.6</v>
          </cell>
          <cell r="DO642">
            <v>0.6</v>
          </cell>
          <cell r="DP642">
            <v>0.5</v>
          </cell>
          <cell r="DQ642">
            <v>0.3</v>
          </cell>
          <cell r="DR642">
            <v>0</v>
          </cell>
          <cell r="DS642">
            <v>1.6</v>
          </cell>
          <cell r="DT642">
            <v>1.1000000000000001</v>
          </cell>
          <cell r="DU642">
            <v>1.1000000000000001</v>
          </cell>
          <cell r="DV642">
            <v>0.9</v>
          </cell>
          <cell r="DW642">
            <v>0.8</v>
          </cell>
          <cell r="DX642">
            <v>0.6</v>
          </cell>
          <cell r="DY642">
            <v>0.5</v>
          </cell>
          <cell r="DZ642">
            <v>0.3</v>
          </cell>
          <cell r="EA642">
            <v>0.3</v>
          </cell>
          <cell r="EB642">
            <v>0.2</v>
          </cell>
          <cell r="EC642">
            <v>0.2</v>
          </cell>
          <cell r="ED642">
            <v>0</v>
          </cell>
          <cell r="EE642">
            <v>1.1000000000000001</v>
          </cell>
          <cell r="EF642">
            <v>0.4</v>
          </cell>
          <cell r="EG642">
            <v>0.4</v>
          </cell>
          <cell r="EH642">
            <v>0.4</v>
          </cell>
          <cell r="EI642">
            <v>0.4</v>
          </cell>
          <cell r="EJ642">
            <v>0.3</v>
          </cell>
          <cell r="EK642">
            <v>0.2</v>
          </cell>
          <cell r="EL642">
            <v>0.2</v>
          </cell>
          <cell r="EM642">
            <v>0.2</v>
          </cell>
          <cell r="EN642">
            <v>0.1</v>
          </cell>
          <cell r="EO642">
            <v>0.1</v>
          </cell>
          <cell r="EP642">
            <v>0</v>
          </cell>
          <cell r="EQ642">
            <v>0.5</v>
          </cell>
          <cell r="ER642">
            <v>0.5</v>
          </cell>
          <cell r="ES642">
            <v>0.4</v>
          </cell>
          <cell r="ET642">
            <v>0.4</v>
          </cell>
          <cell r="EU642">
            <v>0.4</v>
          </cell>
          <cell r="EV642">
            <v>0.3</v>
          </cell>
          <cell r="EW642">
            <v>0.3</v>
          </cell>
          <cell r="EX642">
            <v>0.3</v>
          </cell>
          <cell r="EY642">
            <v>0.1</v>
          </cell>
          <cell r="EZ642">
            <v>0.1</v>
          </cell>
          <cell r="FA642">
            <v>0.1</v>
          </cell>
          <cell r="FB642">
            <v>0</v>
          </cell>
          <cell r="FC642">
            <v>1.3</v>
          </cell>
          <cell r="FD642">
            <v>1.1000000000000001</v>
          </cell>
          <cell r="FE642">
            <v>1.1000000000000001</v>
          </cell>
          <cell r="FF642">
            <v>1.1000000000000001</v>
          </cell>
          <cell r="FG642">
            <v>1.1000000000000001</v>
          </cell>
          <cell r="FH642">
            <v>1</v>
          </cell>
          <cell r="FI642">
            <v>1</v>
          </cell>
          <cell r="FJ642">
            <v>1</v>
          </cell>
          <cell r="FK642">
            <v>0.9</v>
          </cell>
          <cell r="FL642">
            <v>0.9</v>
          </cell>
          <cell r="FM642">
            <v>0</v>
          </cell>
          <cell r="FN642">
            <v>0</v>
          </cell>
          <cell r="FO642">
            <v>0</v>
          </cell>
          <cell r="FP642">
            <v>0</v>
          </cell>
          <cell r="FQ642">
            <v>0</v>
          </cell>
          <cell r="FR642">
            <v>0</v>
          </cell>
          <cell r="FS642">
            <v>0</v>
          </cell>
          <cell r="FT642">
            <v>0</v>
          </cell>
          <cell r="FU642">
            <v>0</v>
          </cell>
          <cell r="FV642">
            <v>0</v>
          </cell>
          <cell r="FW642">
            <v>0</v>
          </cell>
          <cell r="FX642">
            <v>0</v>
          </cell>
          <cell r="FY642">
            <v>0</v>
          </cell>
          <cell r="FZ642">
            <v>0</v>
          </cell>
          <cell r="GA642">
            <v>0</v>
          </cell>
          <cell r="GB642">
            <v>0</v>
          </cell>
          <cell r="GC642">
            <v>0</v>
          </cell>
          <cell r="GD642">
            <v>0</v>
          </cell>
          <cell r="GE642">
            <v>0</v>
          </cell>
          <cell r="GF642">
            <v>0</v>
          </cell>
          <cell r="GG642">
            <v>0</v>
          </cell>
          <cell r="GH642">
            <v>0</v>
          </cell>
          <cell r="GI642">
            <v>0</v>
          </cell>
          <cell r="GJ642">
            <v>0</v>
          </cell>
          <cell r="GK642">
            <v>0</v>
          </cell>
          <cell r="GL642">
            <v>0</v>
          </cell>
          <cell r="GM642">
            <v>0</v>
          </cell>
          <cell r="GQ642">
            <v>0</v>
          </cell>
          <cell r="GR642">
            <v>0</v>
          </cell>
          <cell r="GS642">
            <v>0</v>
          </cell>
          <cell r="GT642">
            <v>0</v>
          </cell>
          <cell r="GU642">
            <v>0</v>
          </cell>
          <cell r="GV642">
            <v>0</v>
          </cell>
          <cell r="GW642">
            <v>0</v>
          </cell>
          <cell r="GX642">
            <v>0</v>
          </cell>
          <cell r="GZ642">
            <v>0</v>
          </cell>
          <cell r="HA642">
            <v>0</v>
          </cell>
          <cell r="HL642">
            <v>0</v>
          </cell>
          <cell r="HY642">
            <v>0</v>
          </cell>
          <cell r="HZ642">
            <v>0</v>
          </cell>
          <cell r="IA642">
            <v>0</v>
          </cell>
          <cell r="IB642">
            <v>0</v>
          </cell>
          <cell r="IC642">
            <v>0</v>
          </cell>
          <cell r="ID642">
            <v>0</v>
          </cell>
          <cell r="IE642">
            <v>0</v>
          </cell>
          <cell r="IF642">
            <v>0</v>
          </cell>
          <cell r="IG642">
            <v>0</v>
          </cell>
          <cell r="IH642">
            <v>0</v>
          </cell>
          <cell r="II642">
            <v>0</v>
          </cell>
        </row>
        <row r="643">
          <cell r="A643" t="str">
            <v>SPRGRAMM Col$Sobre Instrumentos Publicos</v>
          </cell>
          <cell r="B643" t="str">
            <v>RG</v>
          </cell>
          <cell r="C643" t="str">
            <v>SP</v>
          </cell>
          <cell r="D643" t="str">
            <v>R</v>
          </cell>
          <cell r="E643" t="str">
            <v>A</v>
          </cell>
          <cell r="F643" t="str">
            <v>MM Col$</v>
          </cell>
          <cell r="G643" t="str">
            <v>LFS</v>
          </cell>
          <cell r="H643" t="str">
            <v>Sobre Instrumentos Publicos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N643">
            <v>0</v>
          </cell>
          <cell r="AP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B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>
            <v>0</v>
          </cell>
          <cell r="CF643">
            <v>0</v>
          </cell>
          <cell r="CG643">
            <v>1.5</v>
          </cell>
          <cell r="CH643">
            <v>1.5</v>
          </cell>
          <cell r="CI643">
            <v>1.5</v>
          </cell>
          <cell r="CJ643">
            <v>1.5</v>
          </cell>
          <cell r="CK643">
            <v>1.5</v>
          </cell>
          <cell r="CL643">
            <v>1.5</v>
          </cell>
          <cell r="CM643">
            <v>1.5</v>
          </cell>
          <cell r="CN643">
            <v>1.5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>
            <v>0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3.1</v>
          </cell>
          <cell r="DP643">
            <v>0</v>
          </cell>
          <cell r="DQ643">
            <v>0</v>
          </cell>
          <cell r="DR643">
            <v>0</v>
          </cell>
          <cell r="DS643">
            <v>0.1</v>
          </cell>
          <cell r="DT643">
            <v>0.1</v>
          </cell>
          <cell r="DU643">
            <v>0.1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DZ643">
            <v>0</v>
          </cell>
          <cell r="EA643">
            <v>0</v>
          </cell>
          <cell r="EB643">
            <v>0</v>
          </cell>
          <cell r="EC643">
            <v>0</v>
          </cell>
          <cell r="ED643">
            <v>0</v>
          </cell>
          <cell r="EE643">
            <v>27.4</v>
          </cell>
          <cell r="EF643">
            <v>0</v>
          </cell>
          <cell r="EG643">
            <v>0</v>
          </cell>
          <cell r="EH643">
            <v>0</v>
          </cell>
          <cell r="EI643">
            <v>0</v>
          </cell>
          <cell r="EJ643">
            <v>0</v>
          </cell>
          <cell r="EK643">
            <v>0</v>
          </cell>
          <cell r="EL643">
            <v>0</v>
          </cell>
          <cell r="EM643">
            <v>0</v>
          </cell>
          <cell r="EN643">
            <v>0</v>
          </cell>
          <cell r="EO643">
            <v>0</v>
          </cell>
          <cell r="EP643">
            <v>0</v>
          </cell>
          <cell r="EQ643">
            <v>0</v>
          </cell>
          <cell r="ER643">
            <v>0</v>
          </cell>
          <cell r="ES643">
            <v>0</v>
          </cell>
          <cell r="ET643">
            <v>0</v>
          </cell>
          <cell r="EU643">
            <v>0</v>
          </cell>
          <cell r="EV643">
            <v>0</v>
          </cell>
          <cell r="EW643">
            <v>0</v>
          </cell>
          <cell r="EX643">
            <v>0</v>
          </cell>
          <cell r="EY643">
            <v>0</v>
          </cell>
          <cell r="EZ643">
            <v>0</v>
          </cell>
          <cell r="FA643">
            <v>0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  <cell r="FT643">
            <v>0</v>
          </cell>
          <cell r="FU643">
            <v>0</v>
          </cell>
          <cell r="FV643">
            <v>0</v>
          </cell>
          <cell r="FW643">
            <v>0</v>
          </cell>
          <cell r="FX643">
            <v>0</v>
          </cell>
          <cell r="FY643">
            <v>0</v>
          </cell>
          <cell r="FZ643">
            <v>0</v>
          </cell>
          <cell r="GA643">
            <v>0</v>
          </cell>
          <cell r="GB643">
            <v>0</v>
          </cell>
          <cell r="GC643">
            <v>0</v>
          </cell>
          <cell r="GD643">
            <v>0</v>
          </cell>
          <cell r="GE643">
            <v>0</v>
          </cell>
          <cell r="GF643">
            <v>0</v>
          </cell>
          <cell r="GG643">
            <v>0</v>
          </cell>
          <cell r="GH643">
            <v>0</v>
          </cell>
          <cell r="GI643">
            <v>0</v>
          </cell>
          <cell r="GJ643">
            <v>0</v>
          </cell>
          <cell r="GK643">
            <v>0</v>
          </cell>
          <cell r="GL643">
            <v>0</v>
          </cell>
          <cell r="GM643">
            <v>0</v>
          </cell>
          <cell r="GQ643">
            <v>0</v>
          </cell>
          <cell r="GR643">
            <v>0</v>
          </cell>
          <cell r="GS643">
            <v>0</v>
          </cell>
          <cell r="GT643">
            <v>0</v>
          </cell>
          <cell r="GU643">
            <v>0</v>
          </cell>
          <cell r="GV643">
            <v>0</v>
          </cell>
          <cell r="GW643">
            <v>0</v>
          </cell>
          <cell r="GX643">
            <v>0</v>
          </cell>
          <cell r="GZ643">
            <v>0</v>
          </cell>
          <cell r="HA643">
            <v>0</v>
          </cell>
          <cell r="HL643">
            <v>0</v>
          </cell>
          <cell r="HY643">
            <v>0</v>
          </cell>
          <cell r="HZ643">
            <v>0</v>
          </cell>
          <cell r="IA643">
            <v>0</v>
          </cell>
          <cell r="IB643">
            <v>0</v>
          </cell>
          <cell r="IC643">
            <v>0</v>
          </cell>
          <cell r="ID643">
            <v>0</v>
          </cell>
          <cell r="IE643">
            <v>0</v>
          </cell>
          <cell r="IF643">
            <v>0</v>
          </cell>
          <cell r="IG643">
            <v>0</v>
          </cell>
          <cell r="IH643">
            <v>0</v>
          </cell>
          <cell r="II643">
            <v>0</v>
          </cell>
        </row>
        <row r="644">
          <cell r="A644" t="str">
            <v>SPRGRAMM Col$Vehiculos</v>
          </cell>
          <cell r="B644" t="str">
            <v>RG</v>
          </cell>
          <cell r="C644" t="str">
            <v>SP</v>
          </cell>
          <cell r="D644" t="str">
            <v>R</v>
          </cell>
          <cell r="E644" t="str">
            <v>A</v>
          </cell>
          <cell r="F644" t="str">
            <v>MM Col$</v>
          </cell>
          <cell r="G644" t="str">
            <v>LFS</v>
          </cell>
          <cell r="H644" t="str">
            <v>Vehiculos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N644">
            <v>0</v>
          </cell>
          <cell r="AP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B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1.5</v>
          </cell>
          <cell r="CE644">
            <v>1.5</v>
          </cell>
          <cell r="CF644">
            <v>1.5</v>
          </cell>
          <cell r="CG644">
            <v>1.5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1.3</v>
          </cell>
          <cell r="CS644">
            <v>1.3</v>
          </cell>
          <cell r="CT644">
            <v>1.3</v>
          </cell>
          <cell r="CU644">
            <v>1.3</v>
          </cell>
          <cell r="CV644">
            <v>1.3</v>
          </cell>
          <cell r="CW644">
            <v>1.3</v>
          </cell>
          <cell r="CX644">
            <v>1.3</v>
          </cell>
          <cell r="CY644">
            <v>1.3</v>
          </cell>
          <cell r="CZ644">
            <v>1.3</v>
          </cell>
          <cell r="DA644">
            <v>1.3</v>
          </cell>
          <cell r="DB644">
            <v>1.3</v>
          </cell>
          <cell r="DC644">
            <v>1.3</v>
          </cell>
          <cell r="DD644">
            <v>1.3</v>
          </cell>
          <cell r="DE644">
            <v>0</v>
          </cell>
          <cell r="DF644">
            <v>0</v>
          </cell>
          <cell r="DG644">
            <v>2.2999999999999998</v>
          </cell>
          <cell r="DH644">
            <v>2.2999999999999998</v>
          </cell>
          <cell r="DI644">
            <v>2.2999999999999998</v>
          </cell>
          <cell r="DJ644">
            <v>2.2999999999999998</v>
          </cell>
          <cell r="DK644">
            <v>2.2999999999999998</v>
          </cell>
          <cell r="DL644">
            <v>2.2999999999999998</v>
          </cell>
          <cell r="DM644">
            <v>2.2999999999999998</v>
          </cell>
          <cell r="DN644">
            <v>2.2999999999999998</v>
          </cell>
          <cell r="DO644">
            <v>2.2999999999999998</v>
          </cell>
          <cell r="DP644">
            <v>0</v>
          </cell>
          <cell r="DQ644">
            <v>0</v>
          </cell>
          <cell r="DR644">
            <v>0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  <cell r="DW644">
            <v>0</v>
          </cell>
          <cell r="DX644">
            <v>0</v>
          </cell>
          <cell r="DY644">
            <v>0</v>
          </cell>
          <cell r="DZ644">
            <v>0</v>
          </cell>
          <cell r="EA644">
            <v>0</v>
          </cell>
          <cell r="EB644">
            <v>0</v>
          </cell>
          <cell r="EC644">
            <v>0</v>
          </cell>
          <cell r="ED644">
            <v>0</v>
          </cell>
          <cell r="EE644">
            <v>0</v>
          </cell>
          <cell r="EF644">
            <v>0</v>
          </cell>
          <cell r="EG644">
            <v>0</v>
          </cell>
          <cell r="EH644">
            <v>0</v>
          </cell>
          <cell r="EJ644">
            <v>0</v>
          </cell>
          <cell r="EK644">
            <v>0</v>
          </cell>
          <cell r="EL644">
            <v>0</v>
          </cell>
          <cell r="EM644">
            <v>0</v>
          </cell>
          <cell r="EN644">
            <v>0</v>
          </cell>
          <cell r="EO644">
            <v>0</v>
          </cell>
          <cell r="EP644">
            <v>0</v>
          </cell>
          <cell r="EQ644">
            <v>0</v>
          </cell>
          <cell r="ER644">
            <v>0</v>
          </cell>
          <cell r="ES644">
            <v>0</v>
          </cell>
          <cell r="ET644">
            <v>0</v>
          </cell>
          <cell r="EU644">
            <v>0</v>
          </cell>
          <cell r="EV644">
            <v>0</v>
          </cell>
          <cell r="EW644">
            <v>0</v>
          </cell>
          <cell r="EX644">
            <v>0</v>
          </cell>
          <cell r="EY644">
            <v>0</v>
          </cell>
          <cell r="EZ644">
            <v>0</v>
          </cell>
          <cell r="FA644">
            <v>0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J644">
            <v>0</v>
          </cell>
          <cell r="FK644">
            <v>0</v>
          </cell>
          <cell r="FL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0</v>
          </cell>
          <cell r="FR644">
            <v>0</v>
          </cell>
          <cell r="FS644">
            <v>0</v>
          </cell>
          <cell r="FT644">
            <v>0</v>
          </cell>
          <cell r="FU644">
            <v>0</v>
          </cell>
          <cell r="FV644">
            <v>0</v>
          </cell>
          <cell r="FW644">
            <v>0</v>
          </cell>
          <cell r="FX644">
            <v>0</v>
          </cell>
          <cell r="FY644">
            <v>0</v>
          </cell>
          <cell r="FZ644">
            <v>0</v>
          </cell>
          <cell r="GA644">
            <v>0</v>
          </cell>
          <cell r="GB644">
            <v>0</v>
          </cell>
          <cell r="GC644">
            <v>0</v>
          </cell>
          <cell r="GD644">
            <v>0</v>
          </cell>
          <cell r="GE644">
            <v>0</v>
          </cell>
          <cell r="GF644">
            <v>0</v>
          </cell>
          <cell r="GG644">
            <v>0</v>
          </cell>
          <cell r="GH644">
            <v>0</v>
          </cell>
          <cell r="GI644">
            <v>0</v>
          </cell>
          <cell r="GJ644">
            <v>0</v>
          </cell>
          <cell r="GK644">
            <v>0</v>
          </cell>
          <cell r="GL644">
            <v>0</v>
          </cell>
          <cell r="GM644">
            <v>0</v>
          </cell>
          <cell r="GQ644">
            <v>0</v>
          </cell>
          <cell r="GR644">
            <v>0</v>
          </cell>
          <cell r="GS644">
            <v>0</v>
          </cell>
          <cell r="GT644">
            <v>0</v>
          </cell>
          <cell r="GU644">
            <v>0</v>
          </cell>
          <cell r="GV644">
            <v>0</v>
          </cell>
          <cell r="GW644">
            <v>0</v>
          </cell>
          <cell r="GX644">
            <v>0</v>
          </cell>
          <cell r="GZ644">
            <v>0</v>
          </cell>
          <cell r="HA644">
            <v>0</v>
          </cell>
          <cell r="HL644">
            <v>0</v>
          </cell>
          <cell r="HY644">
            <v>0</v>
          </cell>
          <cell r="HZ644">
            <v>0</v>
          </cell>
          <cell r="IA644">
            <v>0</v>
          </cell>
          <cell r="IB644">
            <v>0</v>
          </cell>
          <cell r="IC644">
            <v>0</v>
          </cell>
          <cell r="ID644">
            <v>0</v>
          </cell>
          <cell r="IE644">
            <v>0</v>
          </cell>
          <cell r="IF644">
            <v>0</v>
          </cell>
          <cell r="IG644">
            <v>0</v>
          </cell>
          <cell r="IH644">
            <v>0</v>
          </cell>
          <cell r="II644">
            <v>0</v>
          </cell>
        </row>
        <row r="645">
          <cell r="A645" t="str">
            <v>SPRGRAMM Col$Otros Impuestos</v>
          </cell>
          <cell r="B645" t="str">
            <v>RG</v>
          </cell>
          <cell r="C645" t="str">
            <v>SP</v>
          </cell>
          <cell r="D645" t="str">
            <v>R</v>
          </cell>
          <cell r="E645" t="str">
            <v>A</v>
          </cell>
          <cell r="F645" t="str">
            <v>MM Col$</v>
          </cell>
          <cell r="G645" t="str">
            <v>LFS</v>
          </cell>
          <cell r="H645" t="str">
            <v>Otros Impuestos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N645">
            <v>0</v>
          </cell>
          <cell r="AP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B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0</v>
          </cell>
          <cell r="CC645">
            <v>0</v>
          </cell>
          <cell r="CD645">
            <v>1.2</v>
          </cell>
          <cell r="CE645">
            <v>1.2</v>
          </cell>
          <cell r="CF645">
            <v>1.2</v>
          </cell>
          <cell r="CG645">
            <v>0.6</v>
          </cell>
          <cell r="CH645">
            <v>0.5</v>
          </cell>
          <cell r="CI645">
            <v>0.5</v>
          </cell>
          <cell r="CJ645">
            <v>0.6</v>
          </cell>
          <cell r="CK645">
            <v>0.6</v>
          </cell>
          <cell r="CL645">
            <v>0.6</v>
          </cell>
          <cell r="CM645">
            <v>0.6</v>
          </cell>
          <cell r="CN645">
            <v>0.6</v>
          </cell>
          <cell r="CO645">
            <v>0</v>
          </cell>
          <cell r="CP645">
            <v>0</v>
          </cell>
          <cell r="CQ645">
            <v>0</v>
          </cell>
          <cell r="CR645">
            <v>79.3</v>
          </cell>
          <cell r="CS645">
            <v>79.3</v>
          </cell>
          <cell r="CT645">
            <v>79.3</v>
          </cell>
          <cell r="CU645">
            <v>79.3</v>
          </cell>
          <cell r="CV645">
            <v>79.3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0</v>
          </cell>
          <cell r="DG645">
            <v>3.1</v>
          </cell>
          <cell r="DH645">
            <v>3.1</v>
          </cell>
          <cell r="DI645">
            <v>3.1</v>
          </cell>
          <cell r="DJ645">
            <v>3.1</v>
          </cell>
          <cell r="DK645">
            <v>3.1</v>
          </cell>
          <cell r="DL645">
            <v>3</v>
          </cell>
          <cell r="DM645">
            <v>3.2</v>
          </cell>
          <cell r="DN645">
            <v>3</v>
          </cell>
          <cell r="DO645">
            <v>3</v>
          </cell>
          <cell r="DP645">
            <v>4.7</v>
          </cell>
          <cell r="DQ645">
            <v>0</v>
          </cell>
          <cell r="DR645">
            <v>0</v>
          </cell>
          <cell r="DS645">
            <v>8</v>
          </cell>
          <cell r="DT645">
            <v>0</v>
          </cell>
          <cell r="DU645">
            <v>0</v>
          </cell>
          <cell r="DV645">
            <v>0</v>
          </cell>
          <cell r="DW645">
            <v>0</v>
          </cell>
          <cell r="DX645">
            <v>0</v>
          </cell>
          <cell r="DY645">
            <v>0</v>
          </cell>
          <cell r="DZ645">
            <v>0</v>
          </cell>
          <cell r="EA645">
            <v>0</v>
          </cell>
          <cell r="EB645">
            <v>0</v>
          </cell>
          <cell r="EC645">
            <v>0</v>
          </cell>
          <cell r="ED645">
            <v>0</v>
          </cell>
          <cell r="EE645">
            <v>0</v>
          </cell>
          <cell r="EF645">
            <v>0</v>
          </cell>
          <cell r="EG645">
            <v>0</v>
          </cell>
          <cell r="EH645">
            <v>0</v>
          </cell>
          <cell r="EJ645">
            <v>0</v>
          </cell>
          <cell r="EK645">
            <v>0</v>
          </cell>
          <cell r="EL645">
            <v>0</v>
          </cell>
          <cell r="EM645">
            <v>0</v>
          </cell>
          <cell r="EN645">
            <v>0</v>
          </cell>
          <cell r="EO645">
            <v>0</v>
          </cell>
          <cell r="EP645">
            <v>0</v>
          </cell>
          <cell r="EQ645">
            <v>0</v>
          </cell>
          <cell r="ER645">
            <v>0</v>
          </cell>
          <cell r="ES645">
            <v>0</v>
          </cell>
          <cell r="ET645">
            <v>0</v>
          </cell>
          <cell r="EU645">
            <v>0</v>
          </cell>
          <cell r="EV645">
            <v>0</v>
          </cell>
          <cell r="EW645">
            <v>0</v>
          </cell>
          <cell r="EX645">
            <v>0</v>
          </cell>
          <cell r="EY645">
            <v>0</v>
          </cell>
          <cell r="EZ645">
            <v>0</v>
          </cell>
          <cell r="FA645">
            <v>0</v>
          </cell>
          <cell r="FB645">
            <v>0</v>
          </cell>
          <cell r="FC645">
            <v>0</v>
          </cell>
          <cell r="FD645">
            <v>0</v>
          </cell>
          <cell r="FE645">
            <v>0</v>
          </cell>
          <cell r="FF645">
            <v>0</v>
          </cell>
          <cell r="FG645">
            <v>0</v>
          </cell>
          <cell r="FH645">
            <v>0</v>
          </cell>
          <cell r="FI645">
            <v>0</v>
          </cell>
          <cell r="FJ645">
            <v>0</v>
          </cell>
          <cell r="FK645">
            <v>0</v>
          </cell>
          <cell r="FL645">
            <v>0</v>
          </cell>
          <cell r="FM645">
            <v>0</v>
          </cell>
          <cell r="FN645">
            <v>0</v>
          </cell>
          <cell r="FO645">
            <v>0</v>
          </cell>
          <cell r="FP645">
            <v>0</v>
          </cell>
          <cell r="FQ645">
            <v>0</v>
          </cell>
          <cell r="FR645">
            <v>0</v>
          </cell>
          <cell r="FS645">
            <v>0</v>
          </cell>
          <cell r="FT645">
            <v>0</v>
          </cell>
          <cell r="FU645">
            <v>0</v>
          </cell>
          <cell r="FV645">
            <v>0</v>
          </cell>
          <cell r="FW645">
            <v>0</v>
          </cell>
          <cell r="FX645">
            <v>0</v>
          </cell>
          <cell r="FY645">
            <v>0</v>
          </cell>
          <cell r="FZ645">
            <v>0</v>
          </cell>
          <cell r="GA645">
            <v>0</v>
          </cell>
          <cell r="GB645">
            <v>0</v>
          </cell>
          <cell r="GC645">
            <v>0</v>
          </cell>
          <cell r="GD645">
            <v>0</v>
          </cell>
          <cell r="GE645">
            <v>0</v>
          </cell>
          <cell r="GF645">
            <v>0</v>
          </cell>
          <cell r="GG645">
            <v>0</v>
          </cell>
          <cell r="GH645">
            <v>0</v>
          </cell>
          <cell r="GI645">
            <v>0</v>
          </cell>
          <cell r="GJ645">
            <v>0</v>
          </cell>
          <cell r="GK645">
            <v>0</v>
          </cell>
          <cell r="GL645">
            <v>0</v>
          </cell>
          <cell r="GM645">
            <v>0</v>
          </cell>
          <cell r="GQ645">
            <v>0</v>
          </cell>
          <cell r="GR645">
            <v>0</v>
          </cell>
          <cell r="GS645">
            <v>0</v>
          </cell>
          <cell r="GT645">
            <v>0</v>
          </cell>
          <cell r="GU645">
            <v>0</v>
          </cell>
          <cell r="GV645">
            <v>0</v>
          </cell>
          <cell r="GW645">
            <v>0</v>
          </cell>
          <cell r="GX645">
            <v>0</v>
          </cell>
          <cell r="GZ645">
            <v>0</v>
          </cell>
          <cell r="HA645">
            <v>0</v>
          </cell>
          <cell r="HL645">
            <v>0</v>
          </cell>
          <cell r="HY645">
            <v>0</v>
          </cell>
          <cell r="HZ645">
            <v>0</v>
          </cell>
          <cell r="IA645">
            <v>0</v>
          </cell>
          <cell r="IB645">
            <v>0</v>
          </cell>
          <cell r="IC645">
            <v>0</v>
          </cell>
          <cell r="ID645">
            <v>0</v>
          </cell>
          <cell r="IE645">
            <v>0</v>
          </cell>
          <cell r="IF645">
            <v>0</v>
          </cell>
          <cell r="IG645">
            <v>0</v>
          </cell>
          <cell r="IH645">
            <v>0</v>
          </cell>
          <cell r="II645">
            <v>0</v>
          </cell>
        </row>
        <row r="646">
          <cell r="A646" t="str">
            <v>SPRGRAMM Col$</v>
          </cell>
          <cell r="B646" t="str">
            <v>RG</v>
          </cell>
          <cell r="C646" t="str">
            <v>SP</v>
          </cell>
          <cell r="D646" t="str">
            <v>R</v>
          </cell>
          <cell r="E646" t="str">
            <v>A</v>
          </cell>
          <cell r="F646" t="str">
            <v>MM Col$</v>
          </cell>
          <cell r="G646" t="str">
            <v>LFS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N646">
            <v>0</v>
          </cell>
          <cell r="AP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B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>
            <v>0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P646">
            <v>0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X646">
            <v>0</v>
          </cell>
          <cell r="CY646">
            <v>0</v>
          </cell>
          <cell r="CZ646">
            <v>0</v>
          </cell>
          <cell r="DB646">
            <v>0</v>
          </cell>
          <cell r="DC646">
            <v>0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>
            <v>0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0</v>
          </cell>
          <cell r="DV646">
            <v>0</v>
          </cell>
          <cell r="DW646">
            <v>0</v>
          </cell>
          <cell r="DX646">
            <v>0</v>
          </cell>
          <cell r="DY646">
            <v>0</v>
          </cell>
          <cell r="DZ646">
            <v>0</v>
          </cell>
          <cell r="EA646">
            <v>0</v>
          </cell>
          <cell r="EB646">
            <v>0</v>
          </cell>
          <cell r="EC646">
            <v>0</v>
          </cell>
          <cell r="ED646">
            <v>0</v>
          </cell>
          <cell r="EE646">
            <v>0</v>
          </cell>
          <cell r="EF646">
            <v>0</v>
          </cell>
          <cell r="EG646">
            <v>0</v>
          </cell>
          <cell r="EH646">
            <v>0</v>
          </cell>
          <cell r="EJ646">
            <v>0</v>
          </cell>
          <cell r="EK646">
            <v>0</v>
          </cell>
          <cell r="EL646">
            <v>0</v>
          </cell>
          <cell r="EM646">
            <v>0</v>
          </cell>
          <cell r="EN646">
            <v>0</v>
          </cell>
          <cell r="EO646">
            <v>0</v>
          </cell>
          <cell r="EP646">
            <v>0</v>
          </cell>
          <cell r="EQ646">
            <v>0</v>
          </cell>
          <cell r="ER646">
            <v>0</v>
          </cell>
          <cell r="ES646">
            <v>0</v>
          </cell>
          <cell r="ET646">
            <v>0</v>
          </cell>
          <cell r="EU646">
            <v>0</v>
          </cell>
          <cell r="EV646">
            <v>0</v>
          </cell>
          <cell r="EW646">
            <v>0</v>
          </cell>
          <cell r="EX646">
            <v>0</v>
          </cell>
          <cell r="EY646">
            <v>0</v>
          </cell>
          <cell r="EZ646">
            <v>0</v>
          </cell>
          <cell r="FA646">
            <v>0</v>
          </cell>
          <cell r="FB646">
            <v>0</v>
          </cell>
          <cell r="FC646">
            <v>0</v>
          </cell>
          <cell r="FD646">
            <v>0</v>
          </cell>
          <cell r="FE646">
            <v>0</v>
          </cell>
          <cell r="FF646">
            <v>0</v>
          </cell>
          <cell r="FG646">
            <v>0</v>
          </cell>
          <cell r="FH646">
            <v>0</v>
          </cell>
          <cell r="FI646">
            <v>0</v>
          </cell>
          <cell r="FJ646">
            <v>0</v>
          </cell>
          <cell r="FK646">
            <v>0</v>
          </cell>
          <cell r="FL646">
            <v>0</v>
          </cell>
          <cell r="FM646">
            <v>0</v>
          </cell>
          <cell r="FN646">
            <v>0</v>
          </cell>
          <cell r="FO646">
            <v>0</v>
          </cell>
          <cell r="FP646">
            <v>0</v>
          </cell>
          <cell r="FQ646">
            <v>0</v>
          </cell>
          <cell r="FR646">
            <v>0</v>
          </cell>
          <cell r="FS646">
            <v>0</v>
          </cell>
          <cell r="FT646">
            <v>0</v>
          </cell>
          <cell r="FU646">
            <v>0</v>
          </cell>
          <cell r="FV646">
            <v>0</v>
          </cell>
          <cell r="FW646">
            <v>0</v>
          </cell>
          <cell r="FX646">
            <v>0</v>
          </cell>
          <cell r="FY646">
            <v>0</v>
          </cell>
          <cell r="FZ646">
            <v>0</v>
          </cell>
          <cell r="GA646">
            <v>0</v>
          </cell>
          <cell r="GB646">
            <v>0</v>
          </cell>
          <cell r="GC646">
            <v>0</v>
          </cell>
          <cell r="GD646">
            <v>0</v>
          </cell>
          <cell r="GE646">
            <v>0</v>
          </cell>
          <cell r="GF646">
            <v>0</v>
          </cell>
          <cell r="GG646">
            <v>0</v>
          </cell>
          <cell r="GH646">
            <v>0</v>
          </cell>
          <cell r="GI646">
            <v>0</v>
          </cell>
          <cell r="GJ646">
            <v>0</v>
          </cell>
          <cell r="GK646">
            <v>0</v>
          </cell>
          <cell r="GL646">
            <v>0</v>
          </cell>
          <cell r="GM646">
            <v>0</v>
          </cell>
          <cell r="GQ646">
            <v>0</v>
          </cell>
          <cell r="GR646">
            <v>0</v>
          </cell>
          <cell r="GS646">
            <v>0</v>
          </cell>
          <cell r="GT646">
            <v>0</v>
          </cell>
          <cell r="GU646">
            <v>0</v>
          </cell>
          <cell r="GV646">
            <v>0</v>
          </cell>
          <cell r="GW646">
            <v>0</v>
          </cell>
          <cell r="GX646">
            <v>0</v>
          </cell>
          <cell r="GZ646">
            <v>0</v>
          </cell>
          <cell r="HA646">
            <v>0</v>
          </cell>
          <cell r="HL646">
            <v>0</v>
          </cell>
          <cell r="HY646">
            <v>0</v>
          </cell>
          <cell r="HZ646">
            <v>0</v>
          </cell>
          <cell r="IA646">
            <v>0</v>
          </cell>
          <cell r="IB646">
            <v>0</v>
          </cell>
          <cell r="IC646">
            <v>0</v>
          </cell>
          <cell r="ID646">
            <v>0</v>
          </cell>
          <cell r="IE646">
            <v>0</v>
          </cell>
          <cell r="IF646">
            <v>0</v>
          </cell>
          <cell r="IG646">
            <v>0</v>
          </cell>
          <cell r="IH646">
            <v>0</v>
          </cell>
          <cell r="II646">
            <v>0</v>
          </cell>
        </row>
        <row r="647">
          <cell r="A647" t="str">
            <v>SPRGRAMM Col$Arrendamientos</v>
          </cell>
          <cell r="B647" t="str">
            <v>RG</v>
          </cell>
          <cell r="C647" t="str">
            <v>SP</v>
          </cell>
          <cell r="D647" t="str">
            <v>R</v>
          </cell>
          <cell r="E647" t="str">
            <v>A</v>
          </cell>
          <cell r="F647" t="str">
            <v>MM Col$</v>
          </cell>
          <cell r="G647" t="str">
            <v>LFS</v>
          </cell>
          <cell r="H647" t="str">
            <v>Arrendamientos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N647">
            <v>0</v>
          </cell>
          <cell r="AP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B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147.6</v>
          </cell>
          <cell r="CE647">
            <v>147.6</v>
          </cell>
          <cell r="CF647">
            <v>136.30000000000001</v>
          </cell>
          <cell r="CG647">
            <v>123.8</v>
          </cell>
          <cell r="CH647">
            <v>111.4</v>
          </cell>
          <cell r="CI647">
            <v>98.9</v>
          </cell>
          <cell r="CJ647">
            <v>86.5</v>
          </cell>
          <cell r="CK647">
            <v>74</v>
          </cell>
          <cell r="CL647">
            <v>61.6</v>
          </cell>
          <cell r="CM647">
            <v>49.1</v>
          </cell>
          <cell r="CN647">
            <v>36.9</v>
          </cell>
          <cell r="CO647">
            <v>24.7</v>
          </cell>
          <cell r="CP647">
            <v>12.5</v>
          </cell>
          <cell r="CQ647">
            <v>12.5</v>
          </cell>
          <cell r="CR647">
            <v>101.3</v>
          </cell>
          <cell r="CS647">
            <v>101.3</v>
          </cell>
          <cell r="CT647">
            <v>85.5</v>
          </cell>
          <cell r="CU647">
            <v>73.3</v>
          </cell>
          <cell r="CV647">
            <v>33.299999999999997</v>
          </cell>
          <cell r="CW647">
            <v>29.5</v>
          </cell>
          <cell r="CX647">
            <v>25.6</v>
          </cell>
          <cell r="CY647">
            <v>25.6</v>
          </cell>
          <cell r="CZ647">
            <v>21.8</v>
          </cell>
          <cell r="DA647">
            <v>17.899999999999999</v>
          </cell>
          <cell r="DB647">
            <v>14.3</v>
          </cell>
          <cell r="DC647">
            <v>14.3</v>
          </cell>
          <cell r="DD647">
            <v>10.7</v>
          </cell>
          <cell r="DE647">
            <v>8.9</v>
          </cell>
          <cell r="DF647">
            <v>0</v>
          </cell>
          <cell r="DG647">
            <v>42.1</v>
          </cell>
          <cell r="DH647">
            <v>42.1</v>
          </cell>
          <cell r="DI647">
            <v>38.5</v>
          </cell>
          <cell r="DJ647">
            <v>31.4</v>
          </cell>
          <cell r="DK647">
            <v>31.4</v>
          </cell>
          <cell r="DL647">
            <v>26</v>
          </cell>
          <cell r="DM647">
            <v>24.2</v>
          </cell>
          <cell r="DN647">
            <v>20.6</v>
          </cell>
          <cell r="DO647">
            <v>17</v>
          </cell>
          <cell r="DP647">
            <v>13.6</v>
          </cell>
          <cell r="DQ647">
            <v>0</v>
          </cell>
          <cell r="DR647">
            <v>0</v>
          </cell>
          <cell r="DS647">
            <v>40.200000000000003</v>
          </cell>
          <cell r="DT647">
            <v>0</v>
          </cell>
          <cell r="DU647">
            <v>0</v>
          </cell>
          <cell r="DV647">
            <v>0</v>
          </cell>
          <cell r="DW647">
            <v>0</v>
          </cell>
          <cell r="DX647">
            <v>0</v>
          </cell>
          <cell r="DY647">
            <v>0</v>
          </cell>
          <cell r="DZ647">
            <v>0</v>
          </cell>
          <cell r="EA647">
            <v>0</v>
          </cell>
          <cell r="EB647">
            <v>0</v>
          </cell>
          <cell r="EC647">
            <v>0</v>
          </cell>
          <cell r="ED647">
            <v>0</v>
          </cell>
          <cell r="EE647">
            <v>0</v>
          </cell>
          <cell r="EF647">
            <v>0</v>
          </cell>
          <cell r="EG647">
            <v>0</v>
          </cell>
          <cell r="EH647">
            <v>0</v>
          </cell>
          <cell r="EJ647">
            <v>0</v>
          </cell>
          <cell r="EK647">
            <v>0</v>
          </cell>
          <cell r="EL647">
            <v>0</v>
          </cell>
          <cell r="EM647">
            <v>0</v>
          </cell>
          <cell r="EN647">
            <v>0</v>
          </cell>
          <cell r="EO647">
            <v>0</v>
          </cell>
          <cell r="EP647">
            <v>0</v>
          </cell>
          <cell r="EQ647">
            <v>0</v>
          </cell>
          <cell r="ER647">
            <v>0</v>
          </cell>
          <cell r="ES647">
            <v>0</v>
          </cell>
          <cell r="ET647">
            <v>0</v>
          </cell>
          <cell r="EU647">
            <v>0</v>
          </cell>
          <cell r="EV647">
            <v>0</v>
          </cell>
          <cell r="EW647">
            <v>0</v>
          </cell>
          <cell r="EX647">
            <v>0</v>
          </cell>
          <cell r="EY647">
            <v>0</v>
          </cell>
          <cell r="EZ647">
            <v>0</v>
          </cell>
          <cell r="FA647">
            <v>0</v>
          </cell>
          <cell r="FB647">
            <v>0</v>
          </cell>
          <cell r="FC647">
            <v>0</v>
          </cell>
          <cell r="FD647">
            <v>0</v>
          </cell>
          <cell r="FE647">
            <v>0</v>
          </cell>
          <cell r="FF647">
            <v>0</v>
          </cell>
          <cell r="FG647">
            <v>0</v>
          </cell>
          <cell r="FH647">
            <v>0</v>
          </cell>
          <cell r="FI647">
            <v>0</v>
          </cell>
          <cell r="FJ647">
            <v>0</v>
          </cell>
          <cell r="FK647">
            <v>0</v>
          </cell>
          <cell r="FL647">
            <v>0</v>
          </cell>
          <cell r="FM647">
            <v>0</v>
          </cell>
          <cell r="FN647">
            <v>0</v>
          </cell>
          <cell r="FO647">
            <v>0</v>
          </cell>
          <cell r="FP647">
            <v>0</v>
          </cell>
          <cell r="FQ647">
            <v>0</v>
          </cell>
          <cell r="FR647">
            <v>0</v>
          </cell>
          <cell r="FS647">
            <v>0</v>
          </cell>
          <cell r="FT647">
            <v>0</v>
          </cell>
          <cell r="FU647">
            <v>0</v>
          </cell>
          <cell r="FV647">
            <v>0</v>
          </cell>
          <cell r="FW647">
            <v>0</v>
          </cell>
          <cell r="FX647">
            <v>0</v>
          </cell>
          <cell r="FY647">
            <v>0</v>
          </cell>
          <cell r="FZ647">
            <v>0</v>
          </cell>
          <cell r="GA647">
            <v>0</v>
          </cell>
          <cell r="GB647">
            <v>0</v>
          </cell>
          <cell r="GC647">
            <v>0</v>
          </cell>
          <cell r="GD647">
            <v>0</v>
          </cell>
          <cell r="GE647">
            <v>0</v>
          </cell>
          <cell r="GF647">
            <v>0</v>
          </cell>
          <cell r="GG647">
            <v>0</v>
          </cell>
          <cell r="GH647">
            <v>0</v>
          </cell>
          <cell r="GI647">
            <v>0</v>
          </cell>
          <cell r="GJ647">
            <v>0</v>
          </cell>
          <cell r="GK647">
            <v>0</v>
          </cell>
          <cell r="GL647">
            <v>0</v>
          </cell>
          <cell r="GM647">
            <v>0</v>
          </cell>
          <cell r="GN647">
            <v>0</v>
          </cell>
          <cell r="GO647">
            <v>0</v>
          </cell>
          <cell r="GQ647">
            <v>0</v>
          </cell>
          <cell r="GR647">
            <v>0</v>
          </cell>
          <cell r="GS647">
            <v>0</v>
          </cell>
          <cell r="GT647">
            <v>0</v>
          </cell>
          <cell r="GU647">
            <v>0</v>
          </cell>
          <cell r="GV647">
            <v>0</v>
          </cell>
          <cell r="GW647">
            <v>0</v>
          </cell>
          <cell r="GX647">
            <v>0</v>
          </cell>
          <cell r="GZ647">
            <v>0</v>
          </cell>
          <cell r="HA647">
            <v>0</v>
          </cell>
          <cell r="HZ647">
            <v>0</v>
          </cell>
        </row>
        <row r="648"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N648">
            <v>0</v>
          </cell>
          <cell r="AP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B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P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X648">
            <v>0</v>
          </cell>
          <cell r="CY648">
            <v>0</v>
          </cell>
          <cell r="CZ648">
            <v>0</v>
          </cell>
          <cell r="DB648">
            <v>0</v>
          </cell>
          <cell r="DC648">
            <v>0</v>
          </cell>
          <cell r="DD648">
            <v>0</v>
          </cell>
          <cell r="DE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0</v>
          </cell>
          <cell r="DJ648">
            <v>0</v>
          </cell>
          <cell r="DK648">
            <v>0</v>
          </cell>
          <cell r="DL648">
            <v>0</v>
          </cell>
          <cell r="DM648">
            <v>0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  <cell r="DW648">
            <v>0</v>
          </cell>
          <cell r="DX648">
            <v>0</v>
          </cell>
          <cell r="DY648">
            <v>0</v>
          </cell>
          <cell r="DZ648">
            <v>0</v>
          </cell>
          <cell r="EA648">
            <v>0</v>
          </cell>
          <cell r="EB648">
            <v>0</v>
          </cell>
          <cell r="EC648">
            <v>0</v>
          </cell>
          <cell r="ED648">
            <v>0</v>
          </cell>
          <cell r="EE648">
            <v>0</v>
          </cell>
          <cell r="EF648">
            <v>0</v>
          </cell>
          <cell r="EG648">
            <v>0</v>
          </cell>
          <cell r="EH648">
            <v>0</v>
          </cell>
          <cell r="EJ648">
            <v>0</v>
          </cell>
          <cell r="EK648">
            <v>0</v>
          </cell>
          <cell r="EL648">
            <v>0</v>
          </cell>
          <cell r="EM648">
            <v>0</v>
          </cell>
          <cell r="EN648">
            <v>0</v>
          </cell>
          <cell r="EO648">
            <v>0</v>
          </cell>
          <cell r="EP648">
            <v>0</v>
          </cell>
          <cell r="EQ648">
            <v>0</v>
          </cell>
          <cell r="ER648">
            <v>0</v>
          </cell>
          <cell r="ES648">
            <v>0</v>
          </cell>
          <cell r="ET648">
            <v>0</v>
          </cell>
          <cell r="EU648">
            <v>0</v>
          </cell>
          <cell r="EV648">
            <v>0</v>
          </cell>
          <cell r="EW648">
            <v>0</v>
          </cell>
          <cell r="EX648">
            <v>0</v>
          </cell>
          <cell r="EY648">
            <v>0</v>
          </cell>
          <cell r="EZ648">
            <v>0</v>
          </cell>
          <cell r="FA648">
            <v>0</v>
          </cell>
          <cell r="FB648">
            <v>0</v>
          </cell>
          <cell r="FC648">
            <v>0</v>
          </cell>
          <cell r="FD648">
            <v>0</v>
          </cell>
          <cell r="FE648">
            <v>0</v>
          </cell>
          <cell r="FF648">
            <v>0</v>
          </cell>
          <cell r="FG648">
            <v>0</v>
          </cell>
          <cell r="FH648">
            <v>0</v>
          </cell>
          <cell r="FI648">
            <v>0</v>
          </cell>
          <cell r="FJ648">
            <v>0</v>
          </cell>
          <cell r="FK648">
            <v>0</v>
          </cell>
          <cell r="FL648">
            <v>0</v>
          </cell>
          <cell r="FM648">
            <v>0</v>
          </cell>
          <cell r="FN648">
            <v>0</v>
          </cell>
          <cell r="FO648">
            <v>0</v>
          </cell>
          <cell r="FP648">
            <v>0</v>
          </cell>
          <cell r="FQ648">
            <v>0</v>
          </cell>
          <cell r="FR648">
            <v>0</v>
          </cell>
          <cell r="FS648">
            <v>0</v>
          </cell>
          <cell r="FT648">
            <v>0</v>
          </cell>
          <cell r="FU648">
            <v>0</v>
          </cell>
          <cell r="FV648">
            <v>0</v>
          </cell>
          <cell r="FW648">
            <v>0</v>
          </cell>
          <cell r="FX648">
            <v>0</v>
          </cell>
          <cell r="FY648">
            <v>0</v>
          </cell>
          <cell r="FZ648">
            <v>0</v>
          </cell>
          <cell r="GA648">
            <v>0</v>
          </cell>
          <cell r="GB648">
            <v>0</v>
          </cell>
          <cell r="GC648">
            <v>0</v>
          </cell>
          <cell r="GD648">
            <v>0</v>
          </cell>
          <cell r="GE648">
            <v>0</v>
          </cell>
          <cell r="GF648">
            <v>0</v>
          </cell>
          <cell r="GG648">
            <v>0</v>
          </cell>
          <cell r="GH648">
            <v>0</v>
          </cell>
          <cell r="GI648">
            <v>0</v>
          </cell>
          <cell r="GJ648">
            <v>0</v>
          </cell>
          <cell r="GK648">
            <v>0</v>
          </cell>
          <cell r="GL648">
            <v>0</v>
          </cell>
          <cell r="GM648">
            <v>0</v>
          </cell>
          <cell r="GQ648">
            <v>0</v>
          </cell>
          <cell r="GR648">
            <v>0</v>
          </cell>
          <cell r="GS648">
            <v>0</v>
          </cell>
          <cell r="GT648">
            <v>0</v>
          </cell>
          <cell r="GU648">
            <v>0</v>
          </cell>
          <cell r="GV648">
            <v>0</v>
          </cell>
          <cell r="GW648">
            <v>0</v>
          </cell>
          <cell r="GX648">
            <v>0</v>
          </cell>
          <cell r="GZ648">
            <v>0</v>
          </cell>
          <cell r="HA648">
            <v>0</v>
          </cell>
          <cell r="HL648">
            <v>0</v>
          </cell>
          <cell r="HY648">
            <v>0</v>
          </cell>
          <cell r="HZ648">
            <v>0</v>
          </cell>
          <cell r="IA648">
            <v>0</v>
          </cell>
          <cell r="IB648">
            <v>0</v>
          </cell>
          <cell r="IC648">
            <v>0</v>
          </cell>
          <cell r="ID648">
            <v>0</v>
          </cell>
          <cell r="IE648">
            <v>0</v>
          </cell>
          <cell r="IF648">
            <v>0</v>
          </cell>
          <cell r="IG648">
            <v>0</v>
          </cell>
          <cell r="IH648">
            <v>0</v>
          </cell>
          <cell r="II648">
            <v>0</v>
          </cell>
        </row>
        <row r="649">
          <cell r="A649" t="str">
            <v xml:space="preserve">SPRGRAMM Col$Contribuciones y Afiliaciones </v>
          </cell>
          <cell r="B649" t="str">
            <v>RG</v>
          </cell>
          <cell r="C649" t="str">
            <v>SP</v>
          </cell>
          <cell r="D649" t="str">
            <v>R</v>
          </cell>
          <cell r="E649" t="str">
            <v>A</v>
          </cell>
          <cell r="F649" t="str">
            <v>MM Col$</v>
          </cell>
          <cell r="G649" t="str">
            <v>LFS</v>
          </cell>
          <cell r="H649" t="str">
            <v xml:space="preserve">Contribuciones y Afiliaciones 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N649">
            <v>0</v>
          </cell>
          <cell r="AP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B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179.7</v>
          </cell>
          <cell r="CE649">
            <v>179.7</v>
          </cell>
          <cell r="CF649">
            <v>176.8</v>
          </cell>
          <cell r="CG649">
            <v>165.4</v>
          </cell>
          <cell r="CH649">
            <v>151.19999999999999</v>
          </cell>
          <cell r="CI649">
            <v>145.19999999999999</v>
          </cell>
          <cell r="CJ649">
            <v>138.19999999999999</v>
          </cell>
          <cell r="CK649">
            <v>122.1</v>
          </cell>
          <cell r="CL649">
            <v>109</v>
          </cell>
          <cell r="CM649">
            <v>101.8</v>
          </cell>
          <cell r="CN649">
            <v>31.7</v>
          </cell>
          <cell r="CO649">
            <v>30.3</v>
          </cell>
          <cell r="CP649">
            <v>3.9</v>
          </cell>
          <cell r="CQ649">
            <v>3.9</v>
          </cell>
          <cell r="CR649">
            <v>158.5</v>
          </cell>
          <cell r="CS649">
            <v>158.5</v>
          </cell>
          <cell r="CT649">
            <v>156.4</v>
          </cell>
          <cell r="CU649">
            <v>156.30000000000001</v>
          </cell>
          <cell r="CV649">
            <v>158</v>
          </cell>
          <cell r="CW649">
            <v>24.1</v>
          </cell>
          <cell r="CX649">
            <v>24</v>
          </cell>
          <cell r="CY649">
            <v>24</v>
          </cell>
          <cell r="CZ649">
            <v>24</v>
          </cell>
          <cell r="DA649">
            <v>23.9</v>
          </cell>
          <cell r="DB649">
            <v>9.8000000000000007</v>
          </cell>
          <cell r="DC649">
            <v>9.8000000000000007</v>
          </cell>
          <cell r="DD649">
            <v>5.7</v>
          </cell>
          <cell r="DE649">
            <v>5.7</v>
          </cell>
          <cell r="DF649">
            <v>167.7</v>
          </cell>
          <cell r="DG649">
            <v>167.7</v>
          </cell>
          <cell r="DH649">
            <v>167.6</v>
          </cell>
          <cell r="DI649">
            <v>167.6</v>
          </cell>
          <cell r="DJ649">
            <v>28.2</v>
          </cell>
          <cell r="DK649">
            <v>27.9</v>
          </cell>
          <cell r="DL649">
            <v>27.1</v>
          </cell>
          <cell r="DM649">
            <v>26.8</v>
          </cell>
          <cell r="DN649">
            <v>26.4</v>
          </cell>
          <cell r="DO649">
            <v>25.1</v>
          </cell>
          <cell r="DP649">
            <v>22.8</v>
          </cell>
          <cell r="DQ649">
            <v>5.2</v>
          </cell>
          <cell r="DR649">
            <v>1.2</v>
          </cell>
          <cell r="DS649">
            <v>262.3</v>
          </cell>
          <cell r="DT649">
            <v>144.4</v>
          </cell>
          <cell r="DU649">
            <v>144.4</v>
          </cell>
          <cell r="DV649">
            <v>14.3</v>
          </cell>
          <cell r="DW649">
            <v>14.3</v>
          </cell>
          <cell r="DX649">
            <v>14.3</v>
          </cell>
          <cell r="DY649">
            <v>14.3</v>
          </cell>
          <cell r="DZ649">
            <v>14.3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554.20000000000005</v>
          </cell>
          <cell r="EF649">
            <v>151.6</v>
          </cell>
          <cell r="EG649">
            <v>151.6</v>
          </cell>
          <cell r="EH649">
            <v>151.6</v>
          </cell>
          <cell r="EI649">
            <v>151.6</v>
          </cell>
          <cell r="EJ649">
            <v>151.6</v>
          </cell>
          <cell r="EK649">
            <v>182.3</v>
          </cell>
          <cell r="EL649">
            <v>151.6</v>
          </cell>
          <cell r="EM649">
            <v>91.9</v>
          </cell>
          <cell r="EN649">
            <v>91.9</v>
          </cell>
          <cell r="EO649">
            <v>61.3</v>
          </cell>
          <cell r="EP649">
            <v>30.6</v>
          </cell>
          <cell r="EQ649">
            <v>142.5</v>
          </cell>
          <cell r="ER649">
            <v>142.5</v>
          </cell>
          <cell r="ES649">
            <v>142.19999999999999</v>
          </cell>
          <cell r="ET649">
            <v>142.19999999999999</v>
          </cell>
          <cell r="EU649">
            <v>142.19999999999999</v>
          </cell>
          <cell r="EV649">
            <v>142.19999999999999</v>
          </cell>
          <cell r="EW649">
            <v>113.7</v>
          </cell>
          <cell r="EX649">
            <v>71.7</v>
          </cell>
          <cell r="EY649">
            <v>57.3</v>
          </cell>
          <cell r="EZ649">
            <v>43</v>
          </cell>
          <cell r="FA649">
            <v>28.7</v>
          </cell>
          <cell r="FB649">
            <v>14.4</v>
          </cell>
          <cell r="FC649">
            <v>146.19999999999999</v>
          </cell>
          <cell r="FD649">
            <v>159.9</v>
          </cell>
          <cell r="FE649">
            <v>146</v>
          </cell>
          <cell r="FF649">
            <v>155.19999999999999</v>
          </cell>
          <cell r="FG649">
            <v>191.5</v>
          </cell>
          <cell r="FH649">
            <v>178.1</v>
          </cell>
          <cell r="FI649">
            <v>164.7</v>
          </cell>
          <cell r="FJ649">
            <v>151.19999999999999</v>
          </cell>
          <cell r="FK649">
            <v>70.599999999999994</v>
          </cell>
          <cell r="FL649">
            <v>70.599999999999994</v>
          </cell>
          <cell r="FM649">
            <v>0</v>
          </cell>
          <cell r="FN649">
            <v>0</v>
          </cell>
          <cell r="FO649">
            <v>0</v>
          </cell>
          <cell r="FP649">
            <v>0</v>
          </cell>
          <cell r="FQ649">
            <v>0</v>
          </cell>
          <cell r="FR649">
            <v>0</v>
          </cell>
          <cell r="FS649">
            <v>0</v>
          </cell>
          <cell r="FT649">
            <v>0</v>
          </cell>
          <cell r="FU649">
            <v>0</v>
          </cell>
          <cell r="FV649">
            <v>0</v>
          </cell>
          <cell r="FW649">
            <v>0</v>
          </cell>
          <cell r="FX649">
            <v>0</v>
          </cell>
          <cell r="FY649">
            <v>0</v>
          </cell>
          <cell r="FZ649">
            <v>0</v>
          </cell>
          <cell r="GA649">
            <v>0</v>
          </cell>
          <cell r="GB649">
            <v>0</v>
          </cell>
          <cell r="GC649">
            <v>0</v>
          </cell>
          <cell r="GD649">
            <v>0</v>
          </cell>
          <cell r="GE649">
            <v>0</v>
          </cell>
          <cell r="GF649">
            <v>0</v>
          </cell>
          <cell r="GG649">
            <v>0</v>
          </cell>
          <cell r="GH649">
            <v>0</v>
          </cell>
          <cell r="GI649">
            <v>0</v>
          </cell>
          <cell r="GJ649">
            <v>0</v>
          </cell>
          <cell r="GK649">
            <v>0</v>
          </cell>
          <cell r="GL649">
            <v>0</v>
          </cell>
          <cell r="GM649">
            <v>0</v>
          </cell>
          <cell r="GN649">
            <v>0</v>
          </cell>
          <cell r="GO649">
            <v>0</v>
          </cell>
          <cell r="GQ649">
            <v>0</v>
          </cell>
          <cell r="GR649">
            <v>0</v>
          </cell>
          <cell r="GS649">
            <v>0</v>
          </cell>
          <cell r="GT649">
            <v>0</v>
          </cell>
          <cell r="GU649">
            <v>0</v>
          </cell>
          <cell r="GV649">
            <v>0</v>
          </cell>
          <cell r="GW649">
            <v>0</v>
          </cell>
          <cell r="GX649">
            <v>0</v>
          </cell>
          <cell r="GZ649">
            <v>0</v>
          </cell>
          <cell r="HA649">
            <v>0</v>
          </cell>
          <cell r="HZ649">
            <v>0</v>
          </cell>
        </row>
        <row r="650">
          <cell r="A650" t="str">
            <v>SPRGRAMM Col$C&amp;A Bolsa de Valores suscripción</v>
          </cell>
          <cell r="B650" t="str">
            <v>RG</v>
          </cell>
          <cell r="C650" t="str">
            <v>SP</v>
          </cell>
          <cell r="D650" t="str">
            <v>R</v>
          </cell>
          <cell r="E650" t="str">
            <v>A</v>
          </cell>
          <cell r="F650" t="str">
            <v>MM Col$</v>
          </cell>
          <cell r="G650" t="str">
            <v>LFS</v>
          </cell>
          <cell r="H650" t="str">
            <v>C&amp;A Bolsa de Valores suscripción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N650">
            <v>0</v>
          </cell>
          <cell r="AP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B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  <cell r="BZ650">
            <v>0</v>
          </cell>
          <cell r="CA650">
            <v>0</v>
          </cell>
          <cell r="CB650">
            <v>0</v>
          </cell>
          <cell r="CC650">
            <v>0</v>
          </cell>
          <cell r="CD650">
            <v>0</v>
          </cell>
          <cell r="CE650">
            <v>0</v>
          </cell>
          <cell r="CF650">
            <v>0</v>
          </cell>
          <cell r="CG650">
            <v>0</v>
          </cell>
          <cell r="CH650">
            <v>0</v>
          </cell>
          <cell r="CI650">
            <v>0</v>
          </cell>
          <cell r="CJ650">
            <v>0</v>
          </cell>
          <cell r="CK650">
            <v>0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14.2</v>
          </cell>
          <cell r="CS650">
            <v>14.2</v>
          </cell>
          <cell r="CT650">
            <v>14.2</v>
          </cell>
          <cell r="CU650">
            <v>14.2</v>
          </cell>
          <cell r="CV650">
            <v>14.2</v>
          </cell>
          <cell r="CW650">
            <v>14.2</v>
          </cell>
          <cell r="CX650">
            <v>14.1</v>
          </cell>
          <cell r="CY650">
            <v>14.1</v>
          </cell>
          <cell r="CZ650">
            <v>14.1</v>
          </cell>
          <cell r="DA650">
            <v>14.1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14.1</v>
          </cell>
          <cell r="DH650">
            <v>14.1</v>
          </cell>
          <cell r="DI650">
            <v>14.1</v>
          </cell>
          <cell r="DJ650">
            <v>14.1</v>
          </cell>
          <cell r="DK650">
            <v>14.1</v>
          </cell>
          <cell r="DL650">
            <v>14.1</v>
          </cell>
          <cell r="DM650">
            <v>14.1</v>
          </cell>
          <cell r="DN650">
            <v>14.1</v>
          </cell>
          <cell r="DO650">
            <v>14.1</v>
          </cell>
          <cell r="DP650">
            <v>14.1</v>
          </cell>
          <cell r="DQ650">
            <v>0</v>
          </cell>
          <cell r="DR650">
            <v>0</v>
          </cell>
          <cell r="DS650">
            <v>14.3</v>
          </cell>
          <cell r="DT650">
            <v>14.3</v>
          </cell>
          <cell r="DU650">
            <v>14.3</v>
          </cell>
          <cell r="DV650">
            <v>14.3</v>
          </cell>
          <cell r="DW650">
            <v>14.3</v>
          </cell>
          <cell r="DX650">
            <v>14.3</v>
          </cell>
          <cell r="DY650">
            <v>14.3</v>
          </cell>
          <cell r="DZ650">
            <v>14.3</v>
          </cell>
          <cell r="EA650">
            <v>0</v>
          </cell>
          <cell r="EB650">
            <v>0</v>
          </cell>
          <cell r="EC650">
            <v>0</v>
          </cell>
          <cell r="ED650">
            <v>0</v>
          </cell>
          <cell r="EE650">
            <v>29</v>
          </cell>
          <cell r="EF650">
            <v>29</v>
          </cell>
          <cell r="EG650">
            <v>29</v>
          </cell>
          <cell r="EH650">
            <v>29</v>
          </cell>
          <cell r="EI650">
            <v>29</v>
          </cell>
          <cell r="EJ650">
            <v>29</v>
          </cell>
          <cell r="EK650">
            <v>29</v>
          </cell>
          <cell r="EL650">
            <v>29</v>
          </cell>
          <cell r="EM650">
            <v>0</v>
          </cell>
          <cell r="EN650">
            <v>0</v>
          </cell>
          <cell r="EO650">
            <v>0</v>
          </cell>
          <cell r="EP650">
            <v>0</v>
          </cell>
          <cell r="EQ650">
            <v>27.7</v>
          </cell>
          <cell r="ER650">
            <v>27.7</v>
          </cell>
          <cell r="ES650">
            <v>27.7</v>
          </cell>
          <cell r="ET650">
            <v>27.7</v>
          </cell>
          <cell r="EU650">
            <v>27.7</v>
          </cell>
          <cell r="EV650">
            <v>27.7</v>
          </cell>
          <cell r="EW650">
            <v>27.7</v>
          </cell>
          <cell r="EX650">
            <v>0</v>
          </cell>
          <cell r="EY650">
            <v>0</v>
          </cell>
          <cell r="EZ650">
            <v>0</v>
          </cell>
          <cell r="FA650">
            <v>0</v>
          </cell>
          <cell r="FB650">
            <v>0</v>
          </cell>
          <cell r="FC650">
            <v>26.3</v>
          </cell>
          <cell r="FD650">
            <v>26.3</v>
          </cell>
          <cell r="FE650">
            <v>26.3</v>
          </cell>
          <cell r="FF650">
            <v>26.3</v>
          </cell>
          <cell r="FG650">
            <v>26.3</v>
          </cell>
          <cell r="FH650">
            <v>26.3</v>
          </cell>
          <cell r="FI650">
            <v>26.3</v>
          </cell>
          <cell r="FJ650">
            <v>26.3</v>
          </cell>
          <cell r="FK650">
            <v>0</v>
          </cell>
          <cell r="FL650">
            <v>0</v>
          </cell>
          <cell r="FM650">
            <v>0</v>
          </cell>
          <cell r="FN650">
            <v>0</v>
          </cell>
          <cell r="FO650">
            <v>0</v>
          </cell>
          <cell r="FP650">
            <v>0</v>
          </cell>
          <cell r="FQ650">
            <v>0</v>
          </cell>
          <cell r="FR650">
            <v>0</v>
          </cell>
          <cell r="FS650">
            <v>0</v>
          </cell>
          <cell r="FT650">
            <v>0</v>
          </cell>
          <cell r="FU650">
            <v>0</v>
          </cell>
          <cell r="FV650">
            <v>0</v>
          </cell>
          <cell r="FW650">
            <v>0</v>
          </cell>
          <cell r="FX650">
            <v>0</v>
          </cell>
          <cell r="FY650">
            <v>0</v>
          </cell>
          <cell r="FZ650">
            <v>0</v>
          </cell>
          <cell r="GA650">
            <v>0</v>
          </cell>
          <cell r="GB650">
            <v>0</v>
          </cell>
          <cell r="GC650">
            <v>0</v>
          </cell>
          <cell r="GD650">
            <v>0</v>
          </cell>
          <cell r="GE650">
            <v>0</v>
          </cell>
          <cell r="GF650">
            <v>0</v>
          </cell>
          <cell r="GG650">
            <v>0</v>
          </cell>
          <cell r="GH650">
            <v>0</v>
          </cell>
          <cell r="GI650">
            <v>0</v>
          </cell>
          <cell r="GJ650">
            <v>0</v>
          </cell>
          <cell r="GK650">
            <v>0</v>
          </cell>
          <cell r="GL650">
            <v>0</v>
          </cell>
          <cell r="GM650">
            <v>0</v>
          </cell>
          <cell r="GQ650">
            <v>0</v>
          </cell>
          <cell r="GR650">
            <v>0</v>
          </cell>
          <cell r="GS650">
            <v>0</v>
          </cell>
          <cell r="GT650">
            <v>0</v>
          </cell>
          <cell r="GU650">
            <v>0</v>
          </cell>
          <cell r="GV650">
            <v>0</v>
          </cell>
          <cell r="GW650">
            <v>0</v>
          </cell>
          <cell r="GX650">
            <v>0</v>
          </cell>
          <cell r="GZ650">
            <v>0</v>
          </cell>
          <cell r="HA650">
            <v>0</v>
          </cell>
          <cell r="HL650">
            <v>0</v>
          </cell>
          <cell r="HY650">
            <v>0</v>
          </cell>
          <cell r="HZ650">
            <v>0</v>
          </cell>
          <cell r="IA650">
            <v>0</v>
          </cell>
          <cell r="IB650">
            <v>0</v>
          </cell>
          <cell r="IC650">
            <v>0</v>
          </cell>
          <cell r="ID650">
            <v>0</v>
          </cell>
          <cell r="IE650">
            <v>0</v>
          </cell>
          <cell r="IF650">
            <v>0</v>
          </cell>
          <cell r="IG650">
            <v>0</v>
          </cell>
          <cell r="IH650">
            <v>0</v>
          </cell>
          <cell r="II650">
            <v>0</v>
          </cell>
        </row>
        <row r="651">
          <cell r="A651" t="str">
            <v>SPRGRAMM Col$C&amp;A Superintendencia de Sociedades</v>
          </cell>
          <cell r="B651" t="str">
            <v>RG</v>
          </cell>
          <cell r="C651" t="str">
            <v>SP</v>
          </cell>
          <cell r="D651" t="str">
            <v>R</v>
          </cell>
          <cell r="E651" t="str">
            <v>A</v>
          </cell>
          <cell r="F651" t="str">
            <v>MM Col$</v>
          </cell>
          <cell r="G651" t="str">
            <v>LFS</v>
          </cell>
          <cell r="H651" t="str">
            <v>C&amp;A Superintendencia de Sociedades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N651">
            <v>0</v>
          </cell>
          <cell r="AP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B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R651">
            <v>0</v>
          </cell>
          <cell r="CV651">
            <v>0</v>
          </cell>
          <cell r="CX651">
            <v>0</v>
          </cell>
          <cell r="CY651">
            <v>0</v>
          </cell>
          <cell r="CZ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0</v>
          </cell>
          <cell r="DY651">
            <v>0</v>
          </cell>
          <cell r="DZ651">
            <v>0</v>
          </cell>
          <cell r="EA651">
            <v>0</v>
          </cell>
          <cell r="EB651">
            <v>0</v>
          </cell>
          <cell r="EC651">
            <v>0</v>
          </cell>
          <cell r="ED651">
            <v>0</v>
          </cell>
          <cell r="EE651">
            <v>400.5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0</v>
          </cell>
          <cell r="ES651">
            <v>0</v>
          </cell>
          <cell r="ET651">
            <v>0</v>
          </cell>
          <cell r="EU651">
            <v>0</v>
          </cell>
          <cell r="EV651">
            <v>0</v>
          </cell>
          <cell r="EW651">
            <v>0</v>
          </cell>
          <cell r="EX651">
            <v>0</v>
          </cell>
          <cell r="EY651">
            <v>0</v>
          </cell>
          <cell r="EZ651">
            <v>0</v>
          </cell>
          <cell r="FA651">
            <v>0</v>
          </cell>
          <cell r="FB651">
            <v>0</v>
          </cell>
          <cell r="FC651">
            <v>0</v>
          </cell>
          <cell r="FD651">
            <v>0</v>
          </cell>
          <cell r="FE651">
            <v>0</v>
          </cell>
          <cell r="FF651">
            <v>0</v>
          </cell>
          <cell r="FG651">
            <v>0</v>
          </cell>
          <cell r="FH651">
            <v>0</v>
          </cell>
          <cell r="FI651">
            <v>0</v>
          </cell>
          <cell r="FJ651">
            <v>0</v>
          </cell>
          <cell r="FK651">
            <v>0</v>
          </cell>
          <cell r="FL651">
            <v>0</v>
          </cell>
          <cell r="FM651">
            <v>0</v>
          </cell>
          <cell r="FN651">
            <v>0</v>
          </cell>
          <cell r="FO651">
            <v>0</v>
          </cell>
          <cell r="FP651">
            <v>0</v>
          </cell>
          <cell r="FQ651">
            <v>0</v>
          </cell>
          <cell r="FR651">
            <v>0</v>
          </cell>
          <cell r="FS651">
            <v>0</v>
          </cell>
          <cell r="FT651">
            <v>0</v>
          </cell>
          <cell r="FU651">
            <v>0</v>
          </cell>
          <cell r="FV651">
            <v>0</v>
          </cell>
          <cell r="FW651">
            <v>0</v>
          </cell>
          <cell r="FX651">
            <v>0</v>
          </cell>
          <cell r="FY651">
            <v>0</v>
          </cell>
          <cell r="FZ651">
            <v>0</v>
          </cell>
          <cell r="GA651">
            <v>0</v>
          </cell>
          <cell r="GB651">
            <v>0</v>
          </cell>
          <cell r="GC651">
            <v>0</v>
          </cell>
          <cell r="GD651">
            <v>0</v>
          </cell>
          <cell r="GE651">
            <v>0</v>
          </cell>
          <cell r="GF651">
            <v>0</v>
          </cell>
          <cell r="GG651">
            <v>0</v>
          </cell>
          <cell r="GH651">
            <v>0</v>
          </cell>
          <cell r="GI651">
            <v>0</v>
          </cell>
          <cell r="GJ651">
            <v>0</v>
          </cell>
          <cell r="GK651">
            <v>0</v>
          </cell>
          <cell r="GL651">
            <v>0</v>
          </cell>
          <cell r="GM651">
            <v>0</v>
          </cell>
          <cell r="GQ651">
            <v>0</v>
          </cell>
          <cell r="GR651">
            <v>0</v>
          </cell>
          <cell r="GS651">
            <v>0</v>
          </cell>
          <cell r="GT651">
            <v>0</v>
          </cell>
          <cell r="GU651">
            <v>0</v>
          </cell>
          <cell r="GV651">
            <v>0</v>
          </cell>
          <cell r="GW651">
            <v>0</v>
          </cell>
          <cell r="GX651">
            <v>0</v>
          </cell>
          <cell r="GZ651">
            <v>0</v>
          </cell>
          <cell r="HA651">
            <v>0</v>
          </cell>
          <cell r="HL651">
            <v>0</v>
          </cell>
          <cell r="HY651">
            <v>0</v>
          </cell>
          <cell r="HZ651">
            <v>0</v>
          </cell>
          <cell r="IA651">
            <v>0</v>
          </cell>
          <cell r="IB651">
            <v>0</v>
          </cell>
          <cell r="IC651">
            <v>0</v>
          </cell>
          <cell r="ID651">
            <v>0</v>
          </cell>
          <cell r="IE651">
            <v>0</v>
          </cell>
          <cell r="IF651">
            <v>0</v>
          </cell>
          <cell r="IG651">
            <v>0</v>
          </cell>
          <cell r="IH651">
            <v>0</v>
          </cell>
          <cell r="II651">
            <v>0</v>
          </cell>
        </row>
        <row r="652">
          <cell r="A652" t="str">
            <v>SPRGRAMM Col$C&amp;A Country Club Ejecutivos</v>
          </cell>
          <cell r="B652" t="str">
            <v>RG</v>
          </cell>
          <cell r="C652" t="str">
            <v>SP</v>
          </cell>
          <cell r="D652" t="str">
            <v>R</v>
          </cell>
          <cell r="E652" t="str">
            <v>A</v>
          </cell>
          <cell r="F652" t="str">
            <v>MM Col$</v>
          </cell>
          <cell r="G652" t="str">
            <v>LFS</v>
          </cell>
          <cell r="H652" t="str">
            <v>C&amp;A Country Club Ejecutivos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N652">
            <v>0</v>
          </cell>
          <cell r="AP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B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P652">
            <v>0</v>
          </cell>
          <cell r="CQ652">
            <v>0</v>
          </cell>
          <cell r="CR652">
            <v>4</v>
          </cell>
          <cell r="CS652">
            <v>4</v>
          </cell>
          <cell r="CT652">
            <v>4</v>
          </cell>
          <cell r="CU652">
            <v>4</v>
          </cell>
          <cell r="CV652">
            <v>4</v>
          </cell>
          <cell r="CW652">
            <v>4</v>
          </cell>
          <cell r="CX652">
            <v>4</v>
          </cell>
          <cell r="CY652">
            <v>4</v>
          </cell>
          <cell r="CZ652">
            <v>4</v>
          </cell>
          <cell r="DA652">
            <v>4</v>
          </cell>
          <cell r="DB652">
            <v>4</v>
          </cell>
          <cell r="DC652">
            <v>4</v>
          </cell>
          <cell r="DD652">
            <v>0</v>
          </cell>
          <cell r="DE652">
            <v>0</v>
          </cell>
          <cell r="DF652">
            <v>0</v>
          </cell>
          <cell r="DG652">
            <v>13.7</v>
          </cell>
          <cell r="DH652">
            <v>13.9</v>
          </cell>
          <cell r="DI652">
            <v>13.9</v>
          </cell>
          <cell r="DJ652">
            <v>13.7</v>
          </cell>
          <cell r="DK652">
            <v>13.5</v>
          </cell>
          <cell r="DL652">
            <v>12.7</v>
          </cell>
          <cell r="DM652">
            <v>12.4</v>
          </cell>
          <cell r="DN652">
            <v>12.1</v>
          </cell>
          <cell r="DO652">
            <v>10.8</v>
          </cell>
          <cell r="DP652">
            <v>8.5</v>
          </cell>
          <cell r="DQ652">
            <v>5.0999999999999996</v>
          </cell>
          <cell r="DR652">
            <v>1.1000000000000001</v>
          </cell>
          <cell r="DS652">
            <v>16.600000000000001</v>
          </cell>
          <cell r="DT652">
            <v>0</v>
          </cell>
          <cell r="DU652">
            <v>0</v>
          </cell>
          <cell r="DV652">
            <v>0</v>
          </cell>
          <cell r="DW652">
            <v>0</v>
          </cell>
          <cell r="DX652">
            <v>0</v>
          </cell>
          <cell r="DY652">
            <v>0</v>
          </cell>
          <cell r="DZ652">
            <v>0</v>
          </cell>
          <cell r="EA652">
            <v>0</v>
          </cell>
          <cell r="EB652">
            <v>0</v>
          </cell>
          <cell r="EC652">
            <v>0</v>
          </cell>
          <cell r="ED652">
            <v>0</v>
          </cell>
          <cell r="EE652">
            <v>0</v>
          </cell>
          <cell r="EF652">
            <v>0</v>
          </cell>
          <cell r="EG652">
            <v>0</v>
          </cell>
          <cell r="EH652">
            <v>0</v>
          </cell>
          <cell r="EJ652">
            <v>0</v>
          </cell>
          <cell r="EK652">
            <v>0</v>
          </cell>
          <cell r="EL652">
            <v>0</v>
          </cell>
          <cell r="EM652">
            <v>0</v>
          </cell>
          <cell r="EN652">
            <v>0</v>
          </cell>
          <cell r="EO652">
            <v>0</v>
          </cell>
          <cell r="EP652">
            <v>0</v>
          </cell>
          <cell r="EQ652">
            <v>0</v>
          </cell>
          <cell r="ER652">
            <v>0</v>
          </cell>
          <cell r="ES652">
            <v>0</v>
          </cell>
          <cell r="ET652">
            <v>0</v>
          </cell>
          <cell r="EU652">
            <v>0</v>
          </cell>
          <cell r="EV652">
            <v>0</v>
          </cell>
          <cell r="EW652">
            <v>0</v>
          </cell>
          <cell r="EX652">
            <v>0</v>
          </cell>
          <cell r="EY652">
            <v>0</v>
          </cell>
          <cell r="EZ652">
            <v>0</v>
          </cell>
          <cell r="FA652">
            <v>0</v>
          </cell>
          <cell r="FB652">
            <v>0</v>
          </cell>
          <cell r="FC652">
            <v>0</v>
          </cell>
          <cell r="FD652">
            <v>0</v>
          </cell>
          <cell r="FE652">
            <v>0</v>
          </cell>
          <cell r="FF652">
            <v>0</v>
          </cell>
          <cell r="FG652">
            <v>0</v>
          </cell>
          <cell r="FH652">
            <v>0</v>
          </cell>
          <cell r="FI652">
            <v>0</v>
          </cell>
          <cell r="FJ652">
            <v>0</v>
          </cell>
          <cell r="FK652">
            <v>0</v>
          </cell>
          <cell r="FL652">
            <v>0</v>
          </cell>
          <cell r="FM652">
            <v>0</v>
          </cell>
          <cell r="FN652">
            <v>0</v>
          </cell>
          <cell r="FO652">
            <v>0</v>
          </cell>
          <cell r="FP652">
            <v>0</v>
          </cell>
          <cell r="FQ652">
            <v>0</v>
          </cell>
          <cell r="FR652">
            <v>0</v>
          </cell>
          <cell r="FS652">
            <v>0</v>
          </cell>
          <cell r="FT652">
            <v>0</v>
          </cell>
          <cell r="FU652">
            <v>0</v>
          </cell>
          <cell r="FV652">
            <v>0</v>
          </cell>
          <cell r="FW652">
            <v>0</v>
          </cell>
          <cell r="FX652">
            <v>0</v>
          </cell>
          <cell r="FY652">
            <v>0</v>
          </cell>
          <cell r="FZ652">
            <v>0</v>
          </cell>
          <cell r="GA652">
            <v>0</v>
          </cell>
          <cell r="GB652">
            <v>0</v>
          </cell>
          <cell r="GC652">
            <v>0</v>
          </cell>
          <cell r="GD652">
            <v>0</v>
          </cell>
          <cell r="GE652">
            <v>0</v>
          </cell>
          <cell r="GF652">
            <v>0</v>
          </cell>
          <cell r="GG652">
            <v>0</v>
          </cell>
          <cell r="GH652">
            <v>0</v>
          </cell>
          <cell r="GI652">
            <v>0</v>
          </cell>
          <cell r="GJ652">
            <v>0</v>
          </cell>
          <cell r="GK652">
            <v>0</v>
          </cell>
          <cell r="GL652">
            <v>0</v>
          </cell>
          <cell r="GM652">
            <v>0</v>
          </cell>
          <cell r="GQ652">
            <v>0</v>
          </cell>
          <cell r="GR652">
            <v>0</v>
          </cell>
          <cell r="GS652">
            <v>0</v>
          </cell>
          <cell r="GT652">
            <v>0</v>
          </cell>
          <cell r="GU652">
            <v>0</v>
          </cell>
          <cell r="GV652">
            <v>0</v>
          </cell>
          <cell r="GW652">
            <v>0</v>
          </cell>
          <cell r="GX652">
            <v>0</v>
          </cell>
          <cell r="GZ652">
            <v>0</v>
          </cell>
          <cell r="HA652">
            <v>0</v>
          </cell>
          <cell r="HL652">
            <v>0</v>
          </cell>
          <cell r="HY652">
            <v>0</v>
          </cell>
          <cell r="HZ652">
            <v>0</v>
          </cell>
          <cell r="IA652">
            <v>0</v>
          </cell>
          <cell r="IB652">
            <v>0</v>
          </cell>
          <cell r="IC652">
            <v>0</v>
          </cell>
          <cell r="ID652">
            <v>0</v>
          </cell>
          <cell r="IE652">
            <v>0</v>
          </cell>
          <cell r="IF652">
            <v>0</v>
          </cell>
          <cell r="IG652">
            <v>0</v>
          </cell>
          <cell r="IH652">
            <v>0</v>
          </cell>
          <cell r="II652">
            <v>0</v>
          </cell>
        </row>
        <row r="653">
          <cell r="A653" t="str">
            <v>SPRGRAMM Col$C&amp;A Superintendencia Financiera</v>
          </cell>
          <cell r="B653" t="str">
            <v>RG</v>
          </cell>
          <cell r="C653" t="str">
            <v>SP</v>
          </cell>
          <cell r="D653" t="str">
            <v>R</v>
          </cell>
          <cell r="E653" t="str">
            <v>A</v>
          </cell>
          <cell r="F653" t="str">
            <v>MM Col$</v>
          </cell>
          <cell r="G653" t="str">
            <v>LFS</v>
          </cell>
          <cell r="H653" t="str">
            <v>C&amp;A Superintendencia Financiera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N653">
            <v>0</v>
          </cell>
          <cell r="AP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B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133.9</v>
          </cell>
          <cell r="CS653">
            <v>133.9</v>
          </cell>
          <cell r="CT653">
            <v>133.9</v>
          </cell>
          <cell r="CU653">
            <v>133.9</v>
          </cell>
          <cell r="CV653">
            <v>133.9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138.5</v>
          </cell>
          <cell r="DH653">
            <v>138.5</v>
          </cell>
          <cell r="DI653">
            <v>138.5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187.3</v>
          </cell>
          <cell r="DT653">
            <v>130.1</v>
          </cell>
          <cell r="DU653">
            <v>130.1</v>
          </cell>
          <cell r="DV653">
            <v>0</v>
          </cell>
          <cell r="DW653">
            <v>0</v>
          </cell>
          <cell r="DX653">
            <v>0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122.6</v>
          </cell>
          <cell r="EF653">
            <v>122.6</v>
          </cell>
          <cell r="EG653">
            <v>122.6</v>
          </cell>
          <cell r="EH653">
            <v>122.6</v>
          </cell>
          <cell r="EI653">
            <v>122.6</v>
          </cell>
          <cell r="EJ653">
            <v>122.6</v>
          </cell>
          <cell r="EK653">
            <v>153.30000000000001</v>
          </cell>
          <cell r="EL653">
            <v>122.6</v>
          </cell>
          <cell r="EM653">
            <v>91.9</v>
          </cell>
          <cell r="EN653">
            <v>91.9</v>
          </cell>
          <cell r="EO653">
            <v>61.3</v>
          </cell>
          <cell r="EP653">
            <v>30.6</v>
          </cell>
          <cell r="EQ653">
            <v>114.8</v>
          </cell>
          <cell r="ER653">
            <v>114.8</v>
          </cell>
          <cell r="ES653">
            <v>114.5</v>
          </cell>
          <cell r="ET653">
            <v>114.5</v>
          </cell>
          <cell r="EU653">
            <v>114.5</v>
          </cell>
          <cell r="EV653">
            <v>114.5</v>
          </cell>
          <cell r="EW653">
            <v>86</v>
          </cell>
          <cell r="EX653">
            <v>71.7</v>
          </cell>
          <cell r="EY653">
            <v>57.3</v>
          </cell>
          <cell r="EZ653">
            <v>43</v>
          </cell>
          <cell r="FA653">
            <v>28.7</v>
          </cell>
          <cell r="FB653">
            <v>14.4</v>
          </cell>
          <cell r="FC653">
            <v>71.099999999999994</v>
          </cell>
          <cell r="FD653">
            <v>71.099999999999994</v>
          </cell>
          <cell r="FE653">
            <v>71.099999999999994</v>
          </cell>
          <cell r="FF653">
            <v>71.099999999999994</v>
          </cell>
          <cell r="FG653">
            <v>107.4</v>
          </cell>
          <cell r="FH653">
            <v>94</v>
          </cell>
          <cell r="FI653">
            <v>80.599999999999994</v>
          </cell>
          <cell r="FJ653">
            <v>67.099999999999994</v>
          </cell>
          <cell r="FK653">
            <v>40.299999999999997</v>
          </cell>
          <cell r="FL653">
            <v>40.299999999999997</v>
          </cell>
          <cell r="FM653">
            <v>0</v>
          </cell>
          <cell r="FN653">
            <v>0</v>
          </cell>
          <cell r="FO653">
            <v>0</v>
          </cell>
          <cell r="FP653">
            <v>0</v>
          </cell>
          <cell r="FQ653">
            <v>0</v>
          </cell>
          <cell r="FR653">
            <v>0</v>
          </cell>
          <cell r="FS653">
            <v>0</v>
          </cell>
          <cell r="FT653">
            <v>0</v>
          </cell>
          <cell r="FU653">
            <v>0</v>
          </cell>
          <cell r="FV653">
            <v>0</v>
          </cell>
          <cell r="FW653">
            <v>0</v>
          </cell>
          <cell r="FX653">
            <v>0</v>
          </cell>
          <cell r="FY653">
            <v>0</v>
          </cell>
          <cell r="FZ653">
            <v>0</v>
          </cell>
          <cell r="GA653">
            <v>0</v>
          </cell>
          <cell r="GB653">
            <v>0</v>
          </cell>
          <cell r="GC653">
            <v>0</v>
          </cell>
          <cell r="GD653">
            <v>0</v>
          </cell>
          <cell r="GE653">
            <v>0</v>
          </cell>
          <cell r="GF653">
            <v>0</v>
          </cell>
          <cell r="GG653">
            <v>0</v>
          </cell>
          <cell r="GH653">
            <v>0</v>
          </cell>
          <cell r="GI653">
            <v>0</v>
          </cell>
          <cell r="GJ653">
            <v>0</v>
          </cell>
          <cell r="GK653">
            <v>0</v>
          </cell>
          <cell r="GL653">
            <v>0</v>
          </cell>
          <cell r="GM653">
            <v>0</v>
          </cell>
          <cell r="GQ653">
            <v>0</v>
          </cell>
          <cell r="GR653">
            <v>0</v>
          </cell>
          <cell r="GS653">
            <v>0</v>
          </cell>
          <cell r="GT653">
            <v>0</v>
          </cell>
          <cell r="GU653">
            <v>0</v>
          </cell>
          <cell r="GV653">
            <v>0</v>
          </cell>
          <cell r="GW653">
            <v>0</v>
          </cell>
          <cell r="GX653">
            <v>0</v>
          </cell>
          <cell r="GZ653">
            <v>0</v>
          </cell>
          <cell r="HA653">
            <v>0</v>
          </cell>
          <cell r="HL653">
            <v>0</v>
          </cell>
          <cell r="HY653">
            <v>0</v>
          </cell>
          <cell r="HZ653">
            <v>0</v>
          </cell>
          <cell r="IA653">
            <v>0</v>
          </cell>
          <cell r="IB653">
            <v>0</v>
          </cell>
          <cell r="IC653">
            <v>0</v>
          </cell>
          <cell r="ID653">
            <v>0</v>
          </cell>
          <cell r="IE653">
            <v>0</v>
          </cell>
          <cell r="IF653">
            <v>0</v>
          </cell>
          <cell r="IG653">
            <v>0</v>
          </cell>
          <cell r="IH653">
            <v>0</v>
          </cell>
          <cell r="II653">
            <v>0</v>
          </cell>
        </row>
        <row r="654">
          <cell r="A654" t="str">
            <v>SPRGRAMM Col$C&amp;A Bancolombia (4xmil)</v>
          </cell>
          <cell r="B654" t="str">
            <v>RG</v>
          </cell>
          <cell r="C654" t="str">
            <v>SP</v>
          </cell>
          <cell r="D654" t="str">
            <v>R</v>
          </cell>
          <cell r="E654" t="str">
            <v>A</v>
          </cell>
          <cell r="F654" t="str">
            <v>MM Col$</v>
          </cell>
          <cell r="G654" t="str">
            <v>LFS</v>
          </cell>
          <cell r="H654" t="str">
            <v>C&amp;A Bancolombia (4xmil)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N654">
            <v>0</v>
          </cell>
          <cell r="AP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B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179.7</v>
          </cell>
          <cell r="CE654">
            <v>179.7</v>
          </cell>
          <cell r="CF654">
            <v>176.8</v>
          </cell>
          <cell r="CG654">
            <v>165.4</v>
          </cell>
          <cell r="CH654">
            <v>151.19999999999999</v>
          </cell>
          <cell r="CI654">
            <v>145.19999999999999</v>
          </cell>
          <cell r="CJ654">
            <v>138.19999999999999</v>
          </cell>
          <cell r="CK654">
            <v>122.1</v>
          </cell>
          <cell r="CL654">
            <v>109</v>
          </cell>
          <cell r="CM654">
            <v>101.8</v>
          </cell>
          <cell r="CN654">
            <v>31.7</v>
          </cell>
          <cell r="CO654">
            <v>30.3</v>
          </cell>
          <cell r="CP654">
            <v>3.9</v>
          </cell>
          <cell r="CQ654">
            <v>3.9</v>
          </cell>
          <cell r="CR654">
            <v>6.4</v>
          </cell>
          <cell r="CS654">
            <v>6.4</v>
          </cell>
          <cell r="CT654">
            <v>4.3</v>
          </cell>
          <cell r="CU654">
            <v>4.2</v>
          </cell>
          <cell r="CV654">
            <v>5.9</v>
          </cell>
          <cell r="CW654">
            <v>5.9</v>
          </cell>
          <cell r="CX654">
            <v>5.9</v>
          </cell>
          <cell r="CY654">
            <v>5.9</v>
          </cell>
          <cell r="CZ654">
            <v>5.9</v>
          </cell>
          <cell r="DA654">
            <v>5.8</v>
          </cell>
          <cell r="DB654">
            <v>5.8</v>
          </cell>
          <cell r="DC654">
            <v>5.8</v>
          </cell>
          <cell r="DD654">
            <v>5.7</v>
          </cell>
          <cell r="DE654">
            <v>5.7</v>
          </cell>
          <cell r="DF654">
            <v>0</v>
          </cell>
          <cell r="DG654">
            <v>1.4</v>
          </cell>
          <cell r="DH654">
            <v>1.1000000000000001</v>
          </cell>
          <cell r="DI654">
            <v>1.1000000000000001</v>
          </cell>
          <cell r="DJ654">
            <v>0.4</v>
          </cell>
          <cell r="DK654">
            <v>0.3</v>
          </cell>
          <cell r="DL654">
            <v>0.3</v>
          </cell>
          <cell r="DM654">
            <v>0.3</v>
          </cell>
          <cell r="DN654">
            <v>0.2</v>
          </cell>
          <cell r="DO654">
            <v>0.2</v>
          </cell>
          <cell r="DP654">
            <v>0.2</v>
          </cell>
          <cell r="DQ654">
            <v>0.1</v>
          </cell>
          <cell r="DR654">
            <v>0.1</v>
          </cell>
          <cell r="DS654">
            <v>44.1</v>
          </cell>
          <cell r="DT654">
            <v>0</v>
          </cell>
          <cell r="DU654">
            <v>0</v>
          </cell>
          <cell r="DV654">
            <v>0</v>
          </cell>
          <cell r="DW654">
            <v>0</v>
          </cell>
          <cell r="DX654">
            <v>0</v>
          </cell>
          <cell r="DY654">
            <v>0</v>
          </cell>
          <cell r="DZ654">
            <v>0</v>
          </cell>
          <cell r="EA654">
            <v>0</v>
          </cell>
          <cell r="EB654">
            <v>0</v>
          </cell>
          <cell r="EC654">
            <v>0</v>
          </cell>
          <cell r="ED654">
            <v>0</v>
          </cell>
          <cell r="EE654">
            <v>2.1</v>
          </cell>
          <cell r="EF654">
            <v>0</v>
          </cell>
          <cell r="EG654">
            <v>0</v>
          </cell>
          <cell r="EH654">
            <v>0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0</v>
          </cell>
          <cell r="EU654">
            <v>0</v>
          </cell>
          <cell r="EV654">
            <v>0</v>
          </cell>
          <cell r="EW654">
            <v>0</v>
          </cell>
          <cell r="EX654">
            <v>0</v>
          </cell>
          <cell r="EY654">
            <v>0</v>
          </cell>
          <cell r="EZ654">
            <v>0</v>
          </cell>
          <cell r="FA654">
            <v>0</v>
          </cell>
          <cell r="FB654">
            <v>0</v>
          </cell>
          <cell r="FC654">
            <v>48.8</v>
          </cell>
          <cell r="FD654">
            <v>62.5</v>
          </cell>
          <cell r="FE654">
            <v>48.599999999999994</v>
          </cell>
          <cell r="FF654">
            <v>57.8</v>
          </cell>
          <cell r="FG654">
            <v>57.8</v>
          </cell>
          <cell r="FH654">
            <v>57.8</v>
          </cell>
          <cell r="FI654">
            <v>57.8</v>
          </cell>
          <cell r="FJ654">
            <v>57.8</v>
          </cell>
          <cell r="FK654">
            <v>30.3</v>
          </cell>
          <cell r="FL654">
            <v>30.3</v>
          </cell>
          <cell r="FM654">
            <v>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0</v>
          </cell>
          <cell r="FS654">
            <v>0</v>
          </cell>
          <cell r="FT654">
            <v>0</v>
          </cell>
          <cell r="FU654">
            <v>0</v>
          </cell>
          <cell r="FV654">
            <v>0</v>
          </cell>
          <cell r="FW654">
            <v>0</v>
          </cell>
          <cell r="FX654">
            <v>0</v>
          </cell>
          <cell r="FY654">
            <v>0</v>
          </cell>
          <cell r="FZ654">
            <v>0</v>
          </cell>
          <cell r="GA654">
            <v>0</v>
          </cell>
          <cell r="GB654">
            <v>0</v>
          </cell>
          <cell r="GC654">
            <v>0</v>
          </cell>
          <cell r="GD654">
            <v>0</v>
          </cell>
          <cell r="GE654">
            <v>0</v>
          </cell>
          <cell r="GF654">
            <v>0</v>
          </cell>
          <cell r="GG654">
            <v>0</v>
          </cell>
          <cell r="GH654">
            <v>0</v>
          </cell>
          <cell r="GI654">
            <v>0</v>
          </cell>
          <cell r="GJ654">
            <v>0</v>
          </cell>
          <cell r="GK654">
            <v>0</v>
          </cell>
          <cell r="GL654">
            <v>0</v>
          </cell>
          <cell r="GM654">
            <v>0</v>
          </cell>
          <cell r="GQ654">
            <v>0</v>
          </cell>
          <cell r="GR654">
            <v>0</v>
          </cell>
          <cell r="GS654">
            <v>0</v>
          </cell>
          <cell r="GT654">
            <v>0</v>
          </cell>
          <cell r="GU654">
            <v>0</v>
          </cell>
          <cell r="GV654">
            <v>0</v>
          </cell>
          <cell r="GW654">
            <v>0</v>
          </cell>
          <cell r="GX654">
            <v>0</v>
          </cell>
          <cell r="GZ654">
            <v>0</v>
          </cell>
          <cell r="HA654">
            <v>0</v>
          </cell>
          <cell r="HL654">
            <v>0</v>
          </cell>
          <cell r="HY654">
            <v>0</v>
          </cell>
          <cell r="HZ654">
            <v>0</v>
          </cell>
          <cell r="IA654">
            <v>0</v>
          </cell>
          <cell r="IB654">
            <v>0</v>
          </cell>
          <cell r="IC654">
            <v>0</v>
          </cell>
          <cell r="ID654">
            <v>0</v>
          </cell>
          <cell r="IE654">
            <v>0</v>
          </cell>
          <cell r="IF654">
            <v>0</v>
          </cell>
          <cell r="IG654">
            <v>0</v>
          </cell>
          <cell r="IH654">
            <v>0</v>
          </cell>
          <cell r="II654">
            <v>0</v>
          </cell>
        </row>
        <row r="655">
          <cell r="A655" t="str">
            <v>SPRGRAMM Col$</v>
          </cell>
          <cell r="B655" t="str">
            <v>RG</v>
          </cell>
          <cell r="C655" t="str">
            <v>SP</v>
          </cell>
          <cell r="D655" t="str">
            <v>R</v>
          </cell>
          <cell r="E655" t="str">
            <v>A</v>
          </cell>
          <cell r="F655" t="str">
            <v>MM Col$</v>
          </cell>
          <cell r="G655" t="str">
            <v>LFS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N655">
            <v>0</v>
          </cell>
          <cell r="AP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B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BV655">
            <v>0</v>
          </cell>
          <cell r="BW655">
            <v>0</v>
          </cell>
          <cell r="BX655">
            <v>0</v>
          </cell>
          <cell r="BY655">
            <v>0</v>
          </cell>
          <cell r="BZ655">
            <v>0</v>
          </cell>
          <cell r="CA655">
            <v>0</v>
          </cell>
          <cell r="CB655">
            <v>0</v>
          </cell>
          <cell r="CC655">
            <v>0</v>
          </cell>
          <cell r="CD655">
            <v>0</v>
          </cell>
          <cell r="CE655">
            <v>0</v>
          </cell>
          <cell r="CF655">
            <v>0</v>
          </cell>
          <cell r="CG655">
            <v>0</v>
          </cell>
          <cell r="CH655">
            <v>0</v>
          </cell>
          <cell r="CI655">
            <v>0</v>
          </cell>
          <cell r="CJ655">
            <v>0</v>
          </cell>
          <cell r="CK655">
            <v>0</v>
          </cell>
          <cell r="CL655">
            <v>0</v>
          </cell>
          <cell r="CM655">
            <v>0</v>
          </cell>
          <cell r="CN655">
            <v>0</v>
          </cell>
          <cell r="CP655">
            <v>0</v>
          </cell>
          <cell r="CR655">
            <v>0</v>
          </cell>
          <cell r="CS655">
            <v>0</v>
          </cell>
          <cell r="CT655">
            <v>0</v>
          </cell>
          <cell r="CU655">
            <v>0</v>
          </cell>
          <cell r="CV655">
            <v>0</v>
          </cell>
          <cell r="CX655">
            <v>0</v>
          </cell>
          <cell r="CY655">
            <v>0</v>
          </cell>
          <cell r="CZ655">
            <v>0</v>
          </cell>
          <cell r="DB655">
            <v>0</v>
          </cell>
          <cell r="DC655">
            <v>0</v>
          </cell>
          <cell r="DD655">
            <v>0</v>
          </cell>
          <cell r="DE655">
            <v>0</v>
          </cell>
          <cell r="DF655">
            <v>0</v>
          </cell>
          <cell r="DG655">
            <v>0</v>
          </cell>
          <cell r="DH655">
            <v>0</v>
          </cell>
          <cell r="DI655">
            <v>0</v>
          </cell>
          <cell r="DJ655">
            <v>0</v>
          </cell>
          <cell r="DK655">
            <v>0</v>
          </cell>
          <cell r="DL655">
            <v>0</v>
          </cell>
          <cell r="DM655">
            <v>0</v>
          </cell>
          <cell r="DN655">
            <v>0</v>
          </cell>
          <cell r="DO655">
            <v>0</v>
          </cell>
          <cell r="DP655">
            <v>0</v>
          </cell>
          <cell r="DQ655">
            <v>0</v>
          </cell>
          <cell r="DR655">
            <v>0</v>
          </cell>
          <cell r="DS655">
            <v>0</v>
          </cell>
          <cell r="DT655">
            <v>0</v>
          </cell>
          <cell r="DU655">
            <v>0</v>
          </cell>
          <cell r="DV655">
            <v>0</v>
          </cell>
          <cell r="DW655">
            <v>0</v>
          </cell>
          <cell r="DX655">
            <v>0</v>
          </cell>
          <cell r="DY655">
            <v>0</v>
          </cell>
          <cell r="DZ655">
            <v>0</v>
          </cell>
          <cell r="EA655">
            <v>0</v>
          </cell>
          <cell r="EB655">
            <v>0</v>
          </cell>
          <cell r="EC655">
            <v>0</v>
          </cell>
          <cell r="ED655">
            <v>0</v>
          </cell>
          <cell r="EE655">
            <v>0</v>
          </cell>
          <cell r="EF655">
            <v>0</v>
          </cell>
          <cell r="EG655">
            <v>0</v>
          </cell>
          <cell r="EH655">
            <v>0</v>
          </cell>
          <cell r="EJ655">
            <v>0</v>
          </cell>
          <cell r="EK655">
            <v>0</v>
          </cell>
          <cell r="EL655">
            <v>0</v>
          </cell>
          <cell r="EM655">
            <v>0</v>
          </cell>
          <cell r="EN655">
            <v>0</v>
          </cell>
          <cell r="EO655">
            <v>0</v>
          </cell>
          <cell r="EP655">
            <v>0</v>
          </cell>
          <cell r="EQ655">
            <v>0</v>
          </cell>
          <cell r="ER655">
            <v>0</v>
          </cell>
          <cell r="ES655">
            <v>0</v>
          </cell>
          <cell r="ET655">
            <v>0</v>
          </cell>
          <cell r="EU655">
            <v>0</v>
          </cell>
          <cell r="EV655">
            <v>0</v>
          </cell>
          <cell r="EW655">
            <v>0</v>
          </cell>
          <cell r="EX655">
            <v>0</v>
          </cell>
          <cell r="EY655">
            <v>0</v>
          </cell>
          <cell r="EZ655">
            <v>0</v>
          </cell>
          <cell r="FA655">
            <v>0</v>
          </cell>
          <cell r="FB655">
            <v>0</v>
          </cell>
          <cell r="FC655">
            <v>0</v>
          </cell>
          <cell r="FD655">
            <v>0</v>
          </cell>
          <cell r="FE655">
            <v>0</v>
          </cell>
          <cell r="FF655">
            <v>0</v>
          </cell>
          <cell r="FG655">
            <v>0</v>
          </cell>
          <cell r="FH655">
            <v>0</v>
          </cell>
          <cell r="FI655">
            <v>0</v>
          </cell>
          <cell r="FJ655">
            <v>0</v>
          </cell>
          <cell r="FK655">
            <v>0</v>
          </cell>
          <cell r="FL655">
            <v>0</v>
          </cell>
          <cell r="FM655">
            <v>0</v>
          </cell>
          <cell r="FN655">
            <v>0</v>
          </cell>
          <cell r="FO655">
            <v>0</v>
          </cell>
          <cell r="FP655">
            <v>0</v>
          </cell>
          <cell r="FQ655">
            <v>0</v>
          </cell>
          <cell r="FR655">
            <v>0</v>
          </cell>
          <cell r="FS655">
            <v>0</v>
          </cell>
          <cell r="FT655">
            <v>0</v>
          </cell>
          <cell r="FU655">
            <v>0</v>
          </cell>
          <cell r="FV655">
            <v>0</v>
          </cell>
          <cell r="FW655">
            <v>0</v>
          </cell>
          <cell r="FX655">
            <v>0</v>
          </cell>
          <cell r="FY655">
            <v>0</v>
          </cell>
          <cell r="FZ655">
            <v>0</v>
          </cell>
          <cell r="GA655">
            <v>0</v>
          </cell>
          <cell r="GB655">
            <v>0</v>
          </cell>
          <cell r="GC655">
            <v>0</v>
          </cell>
          <cell r="GD655">
            <v>0</v>
          </cell>
          <cell r="GE655">
            <v>0</v>
          </cell>
          <cell r="GF655">
            <v>0</v>
          </cell>
          <cell r="GG655">
            <v>0</v>
          </cell>
          <cell r="GH655">
            <v>0</v>
          </cell>
          <cell r="GI655">
            <v>0</v>
          </cell>
          <cell r="GJ655">
            <v>0</v>
          </cell>
          <cell r="GK655">
            <v>0</v>
          </cell>
          <cell r="GL655">
            <v>0</v>
          </cell>
          <cell r="GM655">
            <v>0</v>
          </cell>
          <cell r="GQ655">
            <v>0</v>
          </cell>
          <cell r="GR655">
            <v>0</v>
          </cell>
          <cell r="GS655">
            <v>0</v>
          </cell>
          <cell r="GT655">
            <v>0</v>
          </cell>
          <cell r="GU655">
            <v>0</v>
          </cell>
          <cell r="GV655">
            <v>0</v>
          </cell>
          <cell r="GW655">
            <v>0</v>
          </cell>
          <cell r="GX655">
            <v>0</v>
          </cell>
          <cell r="GZ655">
            <v>0</v>
          </cell>
          <cell r="HA655">
            <v>0</v>
          </cell>
          <cell r="HL655">
            <v>0</v>
          </cell>
          <cell r="HY655">
            <v>0</v>
          </cell>
          <cell r="HZ655">
            <v>0</v>
          </cell>
          <cell r="IA655">
            <v>0</v>
          </cell>
          <cell r="IB655">
            <v>0</v>
          </cell>
          <cell r="IC655">
            <v>0</v>
          </cell>
          <cell r="ID655">
            <v>0</v>
          </cell>
          <cell r="IE655">
            <v>0</v>
          </cell>
          <cell r="IF655">
            <v>0</v>
          </cell>
          <cell r="IG655">
            <v>0</v>
          </cell>
          <cell r="IH655">
            <v>0</v>
          </cell>
          <cell r="II655">
            <v>0</v>
          </cell>
        </row>
        <row r="656">
          <cell r="A656" t="str">
            <v xml:space="preserve">SPRGRAMM Col$Seguros </v>
          </cell>
          <cell r="B656" t="str">
            <v>RG</v>
          </cell>
          <cell r="C656" t="str">
            <v>SP</v>
          </cell>
          <cell r="D656" t="str">
            <v>R</v>
          </cell>
          <cell r="E656" t="str">
            <v>A</v>
          </cell>
          <cell r="F656" t="str">
            <v>MM Col$</v>
          </cell>
          <cell r="G656" t="str">
            <v>LFS</v>
          </cell>
          <cell r="H656" t="str">
            <v xml:space="preserve">Seguros 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N656">
            <v>0</v>
          </cell>
          <cell r="AP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B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91.2</v>
          </cell>
          <cell r="CE656">
            <v>91.2</v>
          </cell>
          <cell r="CF656">
            <v>7.8</v>
          </cell>
          <cell r="CG656">
            <v>8.6</v>
          </cell>
          <cell r="CH656">
            <v>5.3</v>
          </cell>
          <cell r="CI656">
            <v>5.0999999999999996</v>
          </cell>
          <cell r="CJ656">
            <v>5.0999999999999996</v>
          </cell>
          <cell r="CK656">
            <v>5.0999999999999996</v>
          </cell>
          <cell r="CL656">
            <v>0.5</v>
          </cell>
          <cell r="CM656">
            <v>0.5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120.2</v>
          </cell>
          <cell r="CS656">
            <v>120.2</v>
          </cell>
          <cell r="CT656">
            <v>43</v>
          </cell>
          <cell r="CU656">
            <v>2</v>
          </cell>
          <cell r="CV656">
            <v>2</v>
          </cell>
          <cell r="CW656">
            <v>1.1000000000000001</v>
          </cell>
          <cell r="CX656">
            <v>1.1000000000000001</v>
          </cell>
          <cell r="CY656">
            <v>1.1000000000000001</v>
          </cell>
          <cell r="CZ656">
            <v>1.1000000000000001</v>
          </cell>
          <cell r="DA656">
            <v>1.1000000000000001</v>
          </cell>
          <cell r="DB656">
            <v>0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115.5</v>
          </cell>
          <cell r="DH656">
            <v>27.1</v>
          </cell>
          <cell r="DI656">
            <v>27.1</v>
          </cell>
          <cell r="DJ656">
            <v>27.1</v>
          </cell>
          <cell r="DK656">
            <v>0</v>
          </cell>
          <cell r="DL656">
            <v>0</v>
          </cell>
          <cell r="DM656">
            <v>0</v>
          </cell>
          <cell r="DN656">
            <v>0</v>
          </cell>
          <cell r="DO656">
            <v>0</v>
          </cell>
          <cell r="DP656">
            <v>0</v>
          </cell>
          <cell r="DQ656">
            <v>0</v>
          </cell>
          <cell r="DR656">
            <v>0</v>
          </cell>
          <cell r="DS656">
            <v>253.8</v>
          </cell>
          <cell r="DT656">
            <v>36</v>
          </cell>
          <cell r="DU656">
            <v>36</v>
          </cell>
          <cell r="DV656">
            <v>35</v>
          </cell>
          <cell r="DW656">
            <v>35</v>
          </cell>
          <cell r="DX656">
            <v>35</v>
          </cell>
          <cell r="DY656">
            <v>0</v>
          </cell>
          <cell r="DZ656">
            <v>0</v>
          </cell>
          <cell r="EA656">
            <v>0</v>
          </cell>
          <cell r="EB656">
            <v>0</v>
          </cell>
          <cell r="EC656">
            <v>0</v>
          </cell>
          <cell r="ED656">
            <v>0</v>
          </cell>
          <cell r="EE656">
            <v>206</v>
          </cell>
          <cell r="EF656">
            <v>206</v>
          </cell>
          <cell r="EG656">
            <v>194.5</v>
          </cell>
          <cell r="EH656">
            <v>183</v>
          </cell>
          <cell r="EI656">
            <v>171.5</v>
          </cell>
          <cell r="EJ656">
            <v>160</v>
          </cell>
          <cell r="EK656">
            <v>148.4</v>
          </cell>
          <cell r="EL656">
            <v>57.6</v>
          </cell>
          <cell r="EM656">
            <v>46.1</v>
          </cell>
          <cell r="EN656">
            <v>34.6</v>
          </cell>
          <cell r="EO656">
            <v>23.1</v>
          </cell>
          <cell r="EP656">
            <v>11.5</v>
          </cell>
          <cell r="EQ656">
            <v>199.6</v>
          </cell>
          <cell r="ER656">
            <v>188.1</v>
          </cell>
          <cell r="ES656">
            <v>180.9</v>
          </cell>
          <cell r="ET656">
            <v>171.6</v>
          </cell>
          <cell r="EU656">
            <v>162.4</v>
          </cell>
          <cell r="EV656">
            <v>153.1</v>
          </cell>
          <cell r="EW656">
            <v>143.80000000000001</v>
          </cell>
          <cell r="EX656">
            <v>46.4</v>
          </cell>
          <cell r="EY656">
            <v>37.1</v>
          </cell>
          <cell r="EZ656">
            <v>27.8</v>
          </cell>
          <cell r="FA656">
            <v>18.600000000000001</v>
          </cell>
          <cell r="FB656">
            <v>9.3000000000000007</v>
          </cell>
          <cell r="FC656">
            <v>143.30000000000001</v>
          </cell>
          <cell r="FD656">
            <v>134.30000000000001</v>
          </cell>
          <cell r="FE656">
            <v>134.30000000000001</v>
          </cell>
          <cell r="FF656">
            <v>134.30000000000001</v>
          </cell>
          <cell r="FG656">
            <v>134.30000000000001</v>
          </cell>
          <cell r="FH656">
            <v>134.30000000000001</v>
          </cell>
          <cell r="FI656">
            <v>73.7</v>
          </cell>
          <cell r="FJ656">
            <v>73.7</v>
          </cell>
          <cell r="FK656">
            <v>73.7</v>
          </cell>
          <cell r="FL656">
            <v>73.7</v>
          </cell>
          <cell r="FM656">
            <v>0</v>
          </cell>
          <cell r="FN656">
            <v>0</v>
          </cell>
          <cell r="FO656">
            <v>0</v>
          </cell>
          <cell r="FP656">
            <v>0</v>
          </cell>
          <cell r="FQ656">
            <v>0</v>
          </cell>
          <cell r="FR656">
            <v>0</v>
          </cell>
          <cell r="FS656">
            <v>0</v>
          </cell>
          <cell r="FT656">
            <v>0</v>
          </cell>
          <cell r="FU656">
            <v>0</v>
          </cell>
          <cell r="FV656">
            <v>0</v>
          </cell>
          <cell r="FW656">
            <v>0</v>
          </cell>
          <cell r="FX656">
            <v>0</v>
          </cell>
          <cell r="FY656">
            <v>0</v>
          </cell>
          <cell r="FZ656">
            <v>0</v>
          </cell>
          <cell r="GA656">
            <v>0</v>
          </cell>
          <cell r="GB656">
            <v>0</v>
          </cell>
          <cell r="GC656">
            <v>0</v>
          </cell>
          <cell r="GD656">
            <v>0</v>
          </cell>
          <cell r="GE656">
            <v>0</v>
          </cell>
          <cell r="GF656">
            <v>0</v>
          </cell>
          <cell r="GG656">
            <v>0</v>
          </cell>
          <cell r="GH656">
            <v>0</v>
          </cell>
          <cell r="GI656">
            <v>0</v>
          </cell>
          <cell r="GJ656">
            <v>0</v>
          </cell>
          <cell r="GK656">
            <v>0</v>
          </cell>
          <cell r="GL656">
            <v>0</v>
          </cell>
          <cell r="GM656">
            <v>0</v>
          </cell>
          <cell r="GN656">
            <v>0</v>
          </cell>
          <cell r="GO656">
            <v>0</v>
          </cell>
          <cell r="GQ656">
            <v>0</v>
          </cell>
          <cell r="GR656">
            <v>0</v>
          </cell>
          <cell r="GS656">
            <v>0</v>
          </cell>
          <cell r="GT656">
            <v>0</v>
          </cell>
          <cell r="GU656">
            <v>0</v>
          </cell>
          <cell r="GV656">
            <v>0</v>
          </cell>
          <cell r="GW656">
            <v>0</v>
          </cell>
          <cell r="GX656">
            <v>0</v>
          </cell>
          <cell r="GZ656">
            <v>0</v>
          </cell>
          <cell r="HA656">
            <v>0</v>
          </cell>
          <cell r="HZ656">
            <v>0</v>
          </cell>
        </row>
        <row r="657">
          <cell r="A657" t="str">
            <v>SPRGRAMM Col$ Seguros Amortización Póliza R.C. D&amp;O</v>
          </cell>
          <cell r="B657" t="str">
            <v>RG</v>
          </cell>
          <cell r="C657" t="str">
            <v>SP</v>
          </cell>
          <cell r="D657" t="str">
            <v>R</v>
          </cell>
          <cell r="E657" t="str">
            <v>A</v>
          </cell>
          <cell r="F657" t="str">
            <v>MM Col$</v>
          </cell>
          <cell r="G657" t="str">
            <v>LFS</v>
          </cell>
          <cell r="H657" t="str">
            <v xml:space="preserve"> Seguros Amortización Póliza R.C. D&amp;O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N657">
            <v>0</v>
          </cell>
          <cell r="AP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B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P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X657">
            <v>0</v>
          </cell>
          <cell r="CY657">
            <v>0</v>
          </cell>
          <cell r="CZ657">
            <v>0.7</v>
          </cell>
          <cell r="DA657">
            <v>0.7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103.3</v>
          </cell>
          <cell r="DH657">
            <v>27.1</v>
          </cell>
          <cell r="DI657">
            <v>27.1</v>
          </cell>
          <cell r="DJ657">
            <v>27.1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208.7</v>
          </cell>
          <cell r="DT657">
            <v>36</v>
          </cell>
          <cell r="DU657">
            <v>36</v>
          </cell>
          <cell r="DV657">
            <v>35</v>
          </cell>
          <cell r="DW657">
            <v>35</v>
          </cell>
          <cell r="DX657">
            <v>35</v>
          </cell>
          <cell r="DY657">
            <v>0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206</v>
          </cell>
          <cell r="EF657">
            <v>206</v>
          </cell>
          <cell r="EG657">
            <v>194.5</v>
          </cell>
          <cell r="EH657">
            <v>183</v>
          </cell>
          <cell r="EI657">
            <v>171.5</v>
          </cell>
          <cell r="EJ657">
            <v>160</v>
          </cell>
          <cell r="EK657">
            <v>148.4</v>
          </cell>
          <cell r="EL657">
            <v>57.6</v>
          </cell>
          <cell r="EM657">
            <v>46.1</v>
          </cell>
          <cell r="EN657">
            <v>34.6</v>
          </cell>
          <cell r="EO657">
            <v>23.1</v>
          </cell>
          <cell r="EP657">
            <v>11.5</v>
          </cell>
          <cell r="EQ657">
            <v>199.6</v>
          </cell>
          <cell r="ER657">
            <v>188.1</v>
          </cell>
          <cell r="ES657">
            <v>180.9</v>
          </cell>
          <cell r="ET657">
            <v>171.6</v>
          </cell>
          <cell r="EU657">
            <v>162.4</v>
          </cell>
          <cell r="EV657">
            <v>153.1</v>
          </cell>
          <cell r="EW657">
            <v>143.80000000000001</v>
          </cell>
          <cell r="EX657">
            <v>46.4</v>
          </cell>
          <cell r="EY657">
            <v>37.1</v>
          </cell>
          <cell r="EZ657">
            <v>27.8</v>
          </cell>
          <cell r="FA657">
            <v>18.600000000000001</v>
          </cell>
          <cell r="FB657">
            <v>9.3000000000000007</v>
          </cell>
          <cell r="FC657">
            <v>143.30000000000001</v>
          </cell>
          <cell r="FD657">
            <v>134.30000000000001</v>
          </cell>
          <cell r="FE657">
            <v>134.30000000000001</v>
          </cell>
          <cell r="FF657">
            <v>134.30000000000001</v>
          </cell>
          <cell r="FG657">
            <v>134.30000000000001</v>
          </cell>
          <cell r="FH657">
            <v>134.30000000000001</v>
          </cell>
          <cell r="FI657">
            <v>73.7</v>
          </cell>
          <cell r="FJ657">
            <v>73.7</v>
          </cell>
          <cell r="FK657">
            <v>73.7</v>
          </cell>
          <cell r="FL657">
            <v>73.7</v>
          </cell>
          <cell r="FM657">
            <v>0</v>
          </cell>
          <cell r="FN657">
            <v>0</v>
          </cell>
          <cell r="FO657">
            <v>0</v>
          </cell>
          <cell r="FP657">
            <v>0</v>
          </cell>
          <cell r="FQ657">
            <v>0</v>
          </cell>
          <cell r="FR657">
            <v>0</v>
          </cell>
          <cell r="FS657">
            <v>0</v>
          </cell>
          <cell r="FT657">
            <v>0</v>
          </cell>
          <cell r="FU657">
            <v>0</v>
          </cell>
          <cell r="FV657">
            <v>0</v>
          </cell>
          <cell r="FW657">
            <v>0</v>
          </cell>
          <cell r="FX657">
            <v>0</v>
          </cell>
          <cell r="FY657">
            <v>0</v>
          </cell>
          <cell r="FZ657">
            <v>0</v>
          </cell>
          <cell r="GA657">
            <v>0</v>
          </cell>
          <cell r="GB657">
            <v>0</v>
          </cell>
          <cell r="GC657">
            <v>0</v>
          </cell>
          <cell r="GD657">
            <v>0</v>
          </cell>
          <cell r="GE657">
            <v>0</v>
          </cell>
          <cell r="GF657">
            <v>0</v>
          </cell>
          <cell r="GG657">
            <v>0</v>
          </cell>
          <cell r="GH657">
            <v>0</v>
          </cell>
          <cell r="GI657">
            <v>0</v>
          </cell>
          <cell r="GJ657">
            <v>0</v>
          </cell>
          <cell r="GK657">
            <v>0</v>
          </cell>
          <cell r="GL657">
            <v>0</v>
          </cell>
          <cell r="GM657">
            <v>0</v>
          </cell>
          <cell r="GQ657">
            <v>0</v>
          </cell>
          <cell r="GR657">
            <v>0</v>
          </cell>
          <cell r="GS657">
            <v>0</v>
          </cell>
          <cell r="GT657">
            <v>0</v>
          </cell>
          <cell r="GU657">
            <v>0</v>
          </cell>
          <cell r="GV657">
            <v>0</v>
          </cell>
          <cell r="GW657">
            <v>0</v>
          </cell>
          <cell r="GX657">
            <v>0</v>
          </cell>
          <cell r="GZ657">
            <v>0</v>
          </cell>
          <cell r="HA657">
            <v>0</v>
          </cell>
          <cell r="HL657">
            <v>0</v>
          </cell>
          <cell r="HY657">
            <v>0</v>
          </cell>
          <cell r="HZ657">
            <v>0</v>
          </cell>
          <cell r="IA657">
            <v>0</v>
          </cell>
          <cell r="IB657">
            <v>0</v>
          </cell>
          <cell r="IC657">
            <v>0</v>
          </cell>
          <cell r="ID657">
            <v>0</v>
          </cell>
          <cell r="IE657">
            <v>0</v>
          </cell>
          <cell r="IF657">
            <v>0</v>
          </cell>
          <cell r="IG657">
            <v>0</v>
          </cell>
          <cell r="IH657">
            <v>0</v>
          </cell>
          <cell r="II657">
            <v>0</v>
          </cell>
        </row>
        <row r="658">
          <cell r="A658" t="str">
            <v>SPRGRAMM Col$ Seguros Vechículos</v>
          </cell>
          <cell r="B658" t="str">
            <v>RG</v>
          </cell>
          <cell r="C658" t="str">
            <v>SP</v>
          </cell>
          <cell r="D658" t="str">
            <v>R</v>
          </cell>
          <cell r="E658" t="str">
            <v>A</v>
          </cell>
          <cell r="F658" t="str">
            <v>MM Col$</v>
          </cell>
          <cell r="G658" t="str">
            <v>LFS</v>
          </cell>
          <cell r="H658" t="str">
            <v xml:space="preserve"> Seguros Vechículos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N658">
            <v>0</v>
          </cell>
          <cell r="AP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B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P658">
            <v>0</v>
          </cell>
          <cell r="CR658">
            <v>0</v>
          </cell>
          <cell r="CV658">
            <v>0</v>
          </cell>
          <cell r="CX658">
            <v>0</v>
          </cell>
          <cell r="CY658">
            <v>0</v>
          </cell>
          <cell r="CZ658">
            <v>0.4</v>
          </cell>
          <cell r="DA658">
            <v>0.4</v>
          </cell>
          <cell r="DB658">
            <v>0</v>
          </cell>
          <cell r="DC658">
            <v>0</v>
          </cell>
          <cell r="DD658">
            <v>0</v>
          </cell>
          <cell r="DE658">
            <v>0</v>
          </cell>
          <cell r="DF658">
            <v>0</v>
          </cell>
          <cell r="DG658">
            <v>12.2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</v>
          </cell>
          <cell r="DQ658">
            <v>0</v>
          </cell>
          <cell r="DR658">
            <v>0</v>
          </cell>
          <cell r="DS658">
            <v>45.1</v>
          </cell>
          <cell r="DT658">
            <v>0</v>
          </cell>
          <cell r="DU658">
            <v>0</v>
          </cell>
          <cell r="DV658">
            <v>0</v>
          </cell>
          <cell r="DW658">
            <v>0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0</v>
          </cell>
          <cell r="EH658">
            <v>0</v>
          </cell>
          <cell r="EJ658">
            <v>0</v>
          </cell>
          <cell r="EK658">
            <v>0</v>
          </cell>
          <cell r="EL658">
            <v>0</v>
          </cell>
          <cell r="EM658">
            <v>0</v>
          </cell>
          <cell r="EN658">
            <v>0</v>
          </cell>
          <cell r="EO658">
            <v>0</v>
          </cell>
          <cell r="EP658">
            <v>0</v>
          </cell>
          <cell r="EQ658">
            <v>0</v>
          </cell>
          <cell r="ER658">
            <v>0</v>
          </cell>
          <cell r="ES658">
            <v>0</v>
          </cell>
          <cell r="ET658">
            <v>0</v>
          </cell>
          <cell r="EU658">
            <v>0</v>
          </cell>
          <cell r="EV658">
            <v>0</v>
          </cell>
          <cell r="EW658">
            <v>0</v>
          </cell>
          <cell r="EX658">
            <v>0</v>
          </cell>
          <cell r="EY658">
            <v>0</v>
          </cell>
          <cell r="EZ658">
            <v>0</v>
          </cell>
          <cell r="FA658">
            <v>0</v>
          </cell>
          <cell r="FB658">
            <v>0</v>
          </cell>
          <cell r="FC658">
            <v>0</v>
          </cell>
          <cell r="FD658">
            <v>0</v>
          </cell>
          <cell r="FE658">
            <v>0</v>
          </cell>
          <cell r="FF658">
            <v>0</v>
          </cell>
          <cell r="FG658">
            <v>0</v>
          </cell>
          <cell r="FH658">
            <v>0</v>
          </cell>
          <cell r="FI658">
            <v>0</v>
          </cell>
          <cell r="FJ658">
            <v>0</v>
          </cell>
          <cell r="FK658">
            <v>0</v>
          </cell>
          <cell r="FL658">
            <v>0</v>
          </cell>
          <cell r="FM658">
            <v>0</v>
          </cell>
          <cell r="FN658">
            <v>0</v>
          </cell>
          <cell r="FO658">
            <v>0</v>
          </cell>
          <cell r="FP658">
            <v>0</v>
          </cell>
          <cell r="FQ658">
            <v>0</v>
          </cell>
          <cell r="FR658">
            <v>0</v>
          </cell>
          <cell r="FS658">
            <v>0</v>
          </cell>
          <cell r="FT658">
            <v>0</v>
          </cell>
          <cell r="FU658">
            <v>0</v>
          </cell>
          <cell r="FV658">
            <v>0</v>
          </cell>
          <cell r="FW658">
            <v>0</v>
          </cell>
          <cell r="FX658">
            <v>0</v>
          </cell>
          <cell r="FY658">
            <v>0</v>
          </cell>
          <cell r="FZ658">
            <v>0</v>
          </cell>
          <cell r="GA658">
            <v>0</v>
          </cell>
          <cell r="GB658">
            <v>0</v>
          </cell>
          <cell r="GC658">
            <v>0</v>
          </cell>
          <cell r="GD658">
            <v>0</v>
          </cell>
          <cell r="GE658">
            <v>0</v>
          </cell>
          <cell r="GF658">
            <v>0</v>
          </cell>
          <cell r="GG658">
            <v>0</v>
          </cell>
          <cell r="GH658">
            <v>0</v>
          </cell>
          <cell r="GI658">
            <v>0</v>
          </cell>
          <cell r="GJ658">
            <v>0</v>
          </cell>
          <cell r="GK658">
            <v>0</v>
          </cell>
          <cell r="GL658">
            <v>0</v>
          </cell>
          <cell r="GM658">
            <v>0</v>
          </cell>
          <cell r="GQ658">
            <v>0</v>
          </cell>
          <cell r="GR658">
            <v>0</v>
          </cell>
          <cell r="GS658">
            <v>0</v>
          </cell>
          <cell r="GT658">
            <v>0</v>
          </cell>
          <cell r="GU658">
            <v>0</v>
          </cell>
          <cell r="GV658">
            <v>0</v>
          </cell>
          <cell r="GW658">
            <v>0</v>
          </cell>
          <cell r="GX658">
            <v>0</v>
          </cell>
          <cell r="GZ658">
            <v>0</v>
          </cell>
          <cell r="HA658">
            <v>0</v>
          </cell>
          <cell r="HL658">
            <v>0</v>
          </cell>
          <cell r="HY658">
            <v>0</v>
          </cell>
          <cell r="HZ658">
            <v>0</v>
          </cell>
          <cell r="IA658">
            <v>0</v>
          </cell>
          <cell r="IB658">
            <v>0</v>
          </cell>
          <cell r="IC658">
            <v>0</v>
          </cell>
          <cell r="ID658">
            <v>0</v>
          </cell>
          <cell r="IE658">
            <v>0</v>
          </cell>
          <cell r="IF658">
            <v>0</v>
          </cell>
          <cell r="IG658">
            <v>0</v>
          </cell>
          <cell r="IH658">
            <v>0</v>
          </cell>
          <cell r="II658">
            <v>0</v>
          </cell>
        </row>
        <row r="659">
          <cell r="A659" t="str">
            <v>SPRGRAMM Col$</v>
          </cell>
          <cell r="B659" t="str">
            <v>RG</v>
          </cell>
          <cell r="C659" t="str">
            <v>SP</v>
          </cell>
          <cell r="D659" t="str">
            <v>R</v>
          </cell>
          <cell r="E659" t="str">
            <v>A</v>
          </cell>
          <cell r="F659" t="str">
            <v>MM Col$</v>
          </cell>
          <cell r="G659" t="str">
            <v>LFS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N659">
            <v>0</v>
          </cell>
          <cell r="AP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B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>
            <v>0</v>
          </cell>
          <cell r="CA659">
            <v>0</v>
          </cell>
          <cell r="CB659">
            <v>0</v>
          </cell>
          <cell r="CC659">
            <v>0</v>
          </cell>
          <cell r="CD659">
            <v>0</v>
          </cell>
          <cell r="CE659">
            <v>0</v>
          </cell>
          <cell r="CF659">
            <v>0</v>
          </cell>
          <cell r="CG659">
            <v>0</v>
          </cell>
          <cell r="CH659">
            <v>0</v>
          </cell>
          <cell r="CI659">
            <v>0</v>
          </cell>
          <cell r="CJ659">
            <v>0</v>
          </cell>
          <cell r="CK659">
            <v>0</v>
          </cell>
          <cell r="CL659">
            <v>0</v>
          </cell>
          <cell r="CM659">
            <v>0</v>
          </cell>
          <cell r="CN659">
            <v>0</v>
          </cell>
          <cell r="CP659">
            <v>0</v>
          </cell>
          <cell r="CR659">
            <v>0</v>
          </cell>
          <cell r="CV659">
            <v>0</v>
          </cell>
          <cell r="CX659">
            <v>0</v>
          </cell>
          <cell r="CY659">
            <v>0</v>
          </cell>
          <cell r="CZ659">
            <v>0</v>
          </cell>
          <cell r="DB659">
            <v>0</v>
          </cell>
          <cell r="DC659">
            <v>0</v>
          </cell>
          <cell r="DD659">
            <v>0</v>
          </cell>
          <cell r="DE659">
            <v>0</v>
          </cell>
          <cell r="DF659">
            <v>0</v>
          </cell>
          <cell r="DG659">
            <v>0</v>
          </cell>
          <cell r="DH659">
            <v>0</v>
          </cell>
          <cell r="DI659">
            <v>0</v>
          </cell>
          <cell r="DJ659">
            <v>0</v>
          </cell>
          <cell r="DK659">
            <v>0</v>
          </cell>
          <cell r="DL659">
            <v>0</v>
          </cell>
          <cell r="DM659">
            <v>0</v>
          </cell>
          <cell r="DN659">
            <v>0</v>
          </cell>
          <cell r="DO659">
            <v>0</v>
          </cell>
          <cell r="DP659">
            <v>0</v>
          </cell>
          <cell r="DQ659">
            <v>0</v>
          </cell>
          <cell r="DR659">
            <v>0</v>
          </cell>
          <cell r="DS659">
            <v>0</v>
          </cell>
          <cell r="DT659">
            <v>0</v>
          </cell>
          <cell r="DU659">
            <v>0</v>
          </cell>
          <cell r="DV659">
            <v>0</v>
          </cell>
          <cell r="DW659">
            <v>0</v>
          </cell>
          <cell r="DY659">
            <v>0</v>
          </cell>
          <cell r="DZ659">
            <v>0</v>
          </cell>
          <cell r="EA659">
            <v>0</v>
          </cell>
          <cell r="EB659">
            <v>0</v>
          </cell>
          <cell r="EC659">
            <v>0</v>
          </cell>
          <cell r="ED659">
            <v>0</v>
          </cell>
          <cell r="EE659">
            <v>0</v>
          </cell>
          <cell r="EF659">
            <v>0</v>
          </cell>
          <cell r="EG659">
            <v>0</v>
          </cell>
          <cell r="EH659">
            <v>0</v>
          </cell>
          <cell r="EJ659">
            <v>0</v>
          </cell>
          <cell r="EK659">
            <v>0</v>
          </cell>
          <cell r="EL659">
            <v>0</v>
          </cell>
          <cell r="EM659">
            <v>0</v>
          </cell>
          <cell r="EN659">
            <v>0</v>
          </cell>
          <cell r="EO659">
            <v>0</v>
          </cell>
          <cell r="EP659">
            <v>0</v>
          </cell>
          <cell r="EQ659">
            <v>0</v>
          </cell>
          <cell r="ER659">
            <v>0</v>
          </cell>
          <cell r="ES659">
            <v>0</v>
          </cell>
          <cell r="ET659">
            <v>0</v>
          </cell>
          <cell r="EU659">
            <v>0</v>
          </cell>
          <cell r="EV659">
            <v>0</v>
          </cell>
          <cell r="EW659">
            <v>0</v>
          </cell>
          <cell r="EX659">
            <v>0</v>
          </cell>
          <cell r="EY659">
            <v>0</v>
          </cell>
          <cell r="EZ659">
            <v>0</v>
          </cell>
          <cell r="FA659">
            <v>0</v>
          </cell>
          <cell r="FB659">
            <v>0</v>
          </cell>
          <cell r="FC659">
            <v>0</v>
          </cell>
          <cell r="FD659">
            <v>0</v>
          </cell>
          <cell r="FE659">
            <v>0</v>
          </cell>
          <cell r="FF659">
            <v>0</v>
          </cell>
          <cell r="FG659">
            <v>0</v>
          </cell>
          <cell r="FH659">
            <v>0</v>
          </cell>
          <cell r="FI659">
            <v>0</v>
          </cell>
          <cell r="FJ659">
            <v>0</v>
          </cell>
          <cell r="FK659">
            <v>0</v>
          </cell>
          <cell r="FL659">
            <v>0</v>
          </cell>
          <cell r="FM659">
            <v>0</v>
          </cell>
          <cell r="FN659">
            <v>0</v>
          </cell>
          <cell r="FO659">
            <v>0</v>
          </cell>
          <cell r="FP659">
            <v>0</v>
          </cell>
          <cell r="FQ659">
            <v>0</v>
          </cell>
          <cell r="FR659">
            <v>0</v>
          </cell>
          <cell r="FS659">
            <v>0</v>
          </cell>
          <cell r="FT659">
            <v>0</v>
          </cell>
          <cell r="FU659">
            <v>0</v>
          </cell>
          <cell r="FV659">
            <v>0</v>
          </cell>
          <cell r="FW659">
            <v>0</v>
          </cell>
          <cell r="FX659">
            <v>0</v>
          </cell>
          <cell r="FY659">
            <v>0</v>
          </cell>
          <cell r="FZ659">
            <v>0</v>
          </cell>
          <cell r="GA659">
            <v>0</v>
          </cell>
          <cell r="GB659">
            <v>0</v>
          </cell>
          <cell r="GC659">
            <v>0</v>
          </cell>
          <cell r="GD659">
            <v>0</v>
          </cell>
          <cell r="GE659">
            <v>0</v>
          </cell>
          <cell r="GF659">
            <v>0</v>
          </cell>
          <cell r="GG659">
            <v>0</v>
          </cell>
          <cell r="GH659">
            <v>0</v>
          </cell>
          <cell r="GI659">
            <v>0</v>
          </cell>
          <cell r="GJ659">
            <v>0</v>
          </cell>
          <cell r="GK659">
            <v>0</v>
          </cell>
          <cell r="GL659">
            <v>0</v>
          </cell>
          <cell r="GM659">
            <v>0</v>
          </cell>
          <cell r="GQ659">
            <v>0</v>
          </cell>
          <cell r="GR659">
            <v>0</v>
          </cell>
          <cell r="GS659">
            <v>0</v>
          </cell>
          <cell r="GT659">
            <v>0</v>
          </cell>
          <cell r="GU659">
            <v>0</v>
          </cell>
          <cell r="GV659">
            <v>0</v>
          </cell>
          <cell r="GW659">
            <v>0</v>
          </cell>
          <cell r="GX659">
            <v>0</v>
          </cell>
          <cell r="GZ659">
            <v>0</v>
          </cell>
          <cell r="HA659">
            <v>0</v>
          </cell>
          <cell r="HL659">
            <v>0</v>
          </cell>
          <cell r="HY659">
            <v>0</v>
          </cell>
          <cell r="HZ659">
            <v>0</v>
          </cell>
          <cell r="IA659">
            <v>0</v>
          </cell>
          <cell r="IB659">
            <v>0</v>
          </cell>
          <cell r="IC659">
            <v>0</v>
          </cell>
          <cell r="ID659">
            <v>0</v>
          </cell>
          <cell r="IE659">
            <v>0</v>
          </cell>
          <cell r="IF659">
            <v>0</v>
          </cell>
          <cell r="IG659">
            <v>0</v>
          </cell>
          <cell r="IH659">
            <v>0</v>
          </cell>
          <cell r="II659">
            <v>0</v>
          </cell>
        </row>
        <row r="660">
          <cell r="A660" t="str">
            <v>SPRGRAMM Col$Servicios</v>
          </cell>
          <cell r="B660" t="str">
            <v>RG</v>
          </cell>
          <cell r="C660" t="str">
            <v>SP</v>
          </cell>
          <cell r="D660" t="str">
            <v>R</v>
          </cell>
          <cell r="E660" t="str">
            <v>A</v>
          </cell>
          <cell r="F660" t="str">
            <v>MM Col$</v>
          </cell>
          <cell r="G660" t="str">
            <v>LFS</v>
          </cell>
          <cell r="H660" t="str">
            <v>Servicios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N660">
            <v>0</v>
          </cell>
          <cell r="AP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B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58.6</v>
          </cell>
          <cell r="CE660">
            <v>58.6</v>
          </cell>
          <cell r="CF660">
            <v>56.7</v>
          </cell>
          <cell r="CG660">
            <v>53</v>
          </cell>
          <cell r="CH660">
            <v>49.1</v>
          </cell>
          <cell r="CI660">
            <v>44.2</v>
          </cell>
          <cell r="CJ660">
            <v>38.5</v>
          </cell>
          <cell r="CK660">
            <v>34.199999999999996</v>
          </cell>
          <cell r="CL660">
            <v>28.4</v>
          </cell>
          <cell r="CM660">
            <v>24.1</v>
          </cell>
          <cell r="CN660">
            <v>21.2</v>
          </cell>
          <cell r="CO660">
            <v>14.4</v>
          </cell>
          <cell r="CP660">
            <v>5.3</v>
          </cell>
          <cell r="CQ660">
            <v>5.3</v>
          </cell>
          <cell r="CR660">
            <v>134.81</v>
          </cell>
          <cell r="CS660">
            <v>134.81</v>
          </cell>
          <cell r="CT660">
            <v>124</v>
          </cell>
          <cell r="CU660">
            <v>118.7</v>
          </cell>
          <cell r="CV660">
            <v>106.2</v>
          </cell>
          <cell r="CW660">
            <v>95.3</v>
          </cell>
          <cell r="CX660">
            <v>83.8</v>
          </cell>
          <cell r="CY660">
            <v>83.8</v>
          </cell>
          <cell r="CZ660">
            <v>70.400000000000006</v>
          </cell>
          <cell r="DA660">
            <v>60.3</v>
          </cell>
          <cell r="DB660">
            <v>49.7</v>
          </cell>
          <cell r="DC660">
            <v>49.7</v>
          </cell>
          <cell r="DD660">
            <v>35.4</v>
          </cell>
          <cell r="DE660">
            <v>24.4</v>
          </cell>
          <cell r="DF660">
            <v>10.4</v>
          </cell>
          <cell r="DG660">
            <v>75.400000000000006</v>
          </cell>
          <cell r="DH660">
            <v>66.3</v>
          </cell>
          <cell r="DI660">
            <v>58.9</v>
          </cell>
          <cell r="DJ660">
            <v>48.7</v>
          </cell>
          <cell r="DK660">
            <v>43.4</v>
          </cell>
          <cell r="DL660">
            <v>36.200000000000003</v>
          </cell>
          <cell r="DM660">
            <v>30.7</v>
          </cell>
          <cell r="DN660">
            <v>29.3</v>
          </cell>
          <cell r="DO660">
            <v>22.6</v>
          </cell>
          <cell r="DP660">
            <v>16.5</v>
          </cell>
          <cell r="DQ660">
            <v>11.6</v>
          </cell>
          <cell r="DR660">
            <v>6.4</v>
          </cell>
          <cell r="DS660">
            <v>68.3</v>
          </cell>
          <cell r="DT660">
            <v>0</v>
          </cell>
          <cell r="DU660">
            <v>0</v>
          </cell>
          <cell r="DV660">
            <v>0</v>
          </cell>
          <cell r="DW660">
            <v>0</v>
          </cell>
          <cell r="DX660">
            <v>0</v>
          </cell>
          <cell r="DY660">
            <v>0</v>
          </cell>
          <cell r="DZ660">
            <v>0</v>
          </cell>
          <cell r="EA660">
            <v>0</v>
          </cell>
          <cell r="EB660">
            <v>0</v>
          </cell>
          <cell r="EC660">
            <v>0</v>
          </cell>
          <cell r="ED660">
            <v>0</v>
          </cell>
          <cell r="EE660">
            <v>0</v>
          </cell>
          <cell r="EF660">
            <v>0</v>
          </cell>
          <cell r="EG660">
            <v>0</v>
          </cell>
          <cell r="EH660">
            <v>0</v>
          </cell>
          <cell r="EJ660">
            <v>0</v>
          </cell>
          <cell r="EK660">
            <v>0</v>
          </cell>
          <cell r="EL660">
            <v>0</v>
          </cell>
          <cell r="EM660">
            <v>0</v>
          </cell>
          <cell r="EN660">
            <v>0</v>
          </cell>
          <cell r="EO660">
            <v>0</v>
          </cell>
          <cell r="EP660">
            <v>0</v>
          </cell>
          <cell r="EQ660">
            <v>0</v>
          </cell>
          <cell r="ER660">
            <v>0</v>
          </cell>
          <cell r="ES660">
            <v>0</v>
          </cell>
          <cell r="ET660">
            <v>0</v>
          </cell>
          <cell r="EU660">
            <v>0</v>
          </cell>
          <cell r="EV660">
            <v>0</v>
          </cell>
          <cell r="EW660">
            <v>0</v>
          </cell>
          <cell r="EX660">
            <v>0</v>
          </cell>
          <cell r="EY660">
            <v>0</v>
          </cell>
          <cell r="EZ660">
            <v>0</v>
          </cell>
          <cell r="FA660">
            <v>0</v>
          </cell>
          <cell r="FB660">
            <v>0</v>
          </cell>
          <cell r="FC660">
            <v>0</v>
          </cell>
          <cell r="FD660">
            <v>0</v>
          </cell>
          <cell r="FE660">
            <v>0</v>
          </cell>
          <cell r="FF660">
            <v>0</v>
          </cell>
          <cell r="FG660">
            <v>0</v>
          </cell>
          <cell r="FH660">
            <v>0</v>
          </cell>
          <cell r="FI660">
            <v>0</v>
          </cell>
          <cell r="FJ660">
            <v>0</v>
          </cell>
          <cell r="FK660">
            <v>0</v>
          </cell>
          <cell r="FL660">
            <v>0</v>
          </cell>
          <cell r="FM660">
            <v>0</v>
          </cell>
          <cell r="FN660">
            <v>0</v>
          </cell>
          <cell r="FO660">
            <v>0</v>
          </cell>
          <cell r="FP660">
            <v>0</v>
          </cell>
          <cell r="FQ660">
            <v>0</v>
          </cell>
          <cell r="FR660">
            <v>0</v>
          </cell>
          <cell r="FS660">
            <v>0</v>
          </cell>
          <cell r="FT660">
            <v>0</v>
          </cell>
          <cell r="FU660">
            <v>0</v>
          </cell>
          <cell r="FV660">
            <v>0</v>
          </cell>
          <cell r="FW660">
            <v>0</v>
          </cell>
          <cell r="FX660">
            <v>0</v>
          </cell>
          <cell r="FY660">
            <v>0</v>
          </cell>
          <cell r="FZ660">
            <v>0</v>
          </cell>
          <cell r="GA660">
            <v>0</v>
          </cell>
          <cell r="GB660">
            <v>0</v>
          </cell>
          <cell r="GC660">
            <v>0</v>
          </cell>
          <cell r="GD660">
            <v>0</v>
          </cell>
          <cell r="GE660">
            <v>0</v>
          </cell>
          <cell r="GF660">
            <v>0</v>
          </cell>
          <cell r="GG660">
            <v>0</v>
          </cell>
          <cell r="GH660">
            <v>0</v>
          </cell>
          <cell r="GI660">
            <v>0</v>
          </cell>
          <cell r="GJ660">
            <v>0</v>
          </cell>
          <cell r="GK660">
            <v>0</v>
          </cell>
          <cell r="GL660">
            <v>0</v>
          </cell>
          <cell r="GM660">
            <v>0</v>
          </cell>
          <cell r="GN660">
            <v>0</v>
          </cell>
          <cell r="GO660">
            <v>0</v>
          </cell>
          <cell r="GQ660">
            <v>0</v>
          </cell>
          <cell r="GR660">
            <v>0</v>
          </cell>
          <cell r="GS660">
            <v>0</v>
          </cell>
          <cell r="GT660">
            <v>0</v>
          </cell>
          <cell r="GU660">
            <v>0</v>
          </cell>
          <cell r="GV660">
            <v>0</v>
          </cell>
          <cell r="GW660">
            <v>0</v>
          </cell>
          <cell r="GX660">
            <v>0</v>
          </cell>
          <cell r="GZ660">
            <v>0</v>
          </cell>
          <cell r="HA660">
            <v>0</v>
          </cell>
          <cell r="HZ660">
            <v>0</v>
          </cell>
        </row>
        <row r="661">
          <cell r="A661" t="str">
            <v>SPRGRAMM Col$ Vigilancia</v>
          </cell>
          <cell r="B661" t="str">
            <v>RG</v>
          </cell>
          <cell r="C661" t="str">
            <v>SP</v>
          </cell>
          <cell r="D661" t="str">
            <v>R</v>
          </cell>
          <cell r="E661" t="str">
            <v>A</v>
          </cell>
          <cell r="F661" t="str">
            <v>MM Col$</v>
          </cell>
          <cell r="G661" t="str">
            <v>LFS</v>
          </cell>
          <cell r="H661" t="str">
            <v xml:space="preserve"> Vigilancia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N661">
            <v>0</v>
          </cell>
          <cell r="AP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B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23.8</v>
          </cell>
          <cell r="CE661">
            <v>23.8</v>
          </cell>
          <cell r="CF661">
            <v>21.7</v>
          </cell>
          <cell r="CG661">
            <v>19.600000000000001</v>
          </cell>
          <cell r="CH661">
            <v>17.600000000000001</v>
          </cell>
          <cell r="CI661">
            <v>15.8</v>
          </cell>
          <cell r="CJ661">
            <v>13.6</v>
          </cell>
          <cell r="CK661">
            <v>11.7</v>
          </cell>
          <cell r="CL661">
            <v>9.6999999999999993</v>
          </cell>
          <cell r="CM661">
            <v>7.6</v>
          </cell>
          <cell r="CN661">
            <v>5.5</v>
          </cell>
          <cell r="CO661">
            <v>3.6</v>
          </cell>
          <cell r="CP661">
            <v>1.6</v>
          </cell>
          <cell r="CQ661">
            <v>1.6</v>
          </cell>
          <cell r="CR661">
            <v>95.6</v>
          </cell>
          <cell r="CS661">
            <v>95.6</v>
          </cell>
          <cell r="CT661">
            <v>88.6</v>
          </cell>
          <cell r="CU661">
            <v>86.6</v>
          </cell>
          <cell r="CV661">
            <v>75.2</v>
          </cell>
          <cell r="CW661">
            <v>67.099999999999994</v>
          </cell>
          <cell r="CX661">
            <v>58.7</v>
          </cell>
          <cell r="CY661">
            <v>58.7</v>
          </cell>
          <cell r="CZ661">
            <v>50.3</v>
          </cell>
          <cell r="DA661">
            <v>42.5</v>
          </cell>
          <cell r="DB661">
            <v>34.6</v>
          </cell>
          <cell r="DC661">
            <v>34.6</v>
          </cell>
          <cell r="DD661">
            <v>26.8</v>
          </cell>
          <cell r="DE661">
            <v>19</v>
          </cell>
          <cell r="DF661">
            <v>8.3000000000000007</v>
          </cell>
          <cell r="DG661">
            <v>53.1</v>
          </cell>
          <cell r="DH661">
            <v>48.5</v>
          </cell>
          <cell r="DI661">
            <v>42.6</v>
          </cell>
          <cell r="DJ661">
            <v>38.1</v>
          </cell>
          <cell r="DK661">
            <v>33.6</v>
          </cell>
          <cell r="DL661">
            <v>27.1</v>
          </cell>
          <cell r="DM661">
            <v>22.5</v>
          </cell>
          <cell r="DN661">
            <v>22.5</v>
          </cell>
          <cell r="DO661">
            <v>18</v>
          </cell>
          <cell r="DP661">
            <v>13.5</v>
          </cell>
          <cell r="DQ661">
            <v>9</v>
          </cell>
          <cell r="DR661">
            <v>4.2</v>
          </cell>
          <cell r="DS661">
            <v>63.2</v>
          </cell>
          <cell r="DT661">
            <v>0</v>
          </cell>
          <cell r="DU661">
            <v>0</v>
          </cell>
          <cell r="DV661">
            <v>0</v>
          </cell>
          <cell r="DW661">
            <v>0</v>
          </cell>
          <cell r="DY661">
            <v>0</v>
          </cell>
          <cell r="DZ661">
            <v>0</v>
          </cell>
          <cell r="EA661">
            <v>0</v>
          </cell>
          <cell r="EB661">
            <v>0</v>
          </cell>
          <cell r="EC661">
            <v>0</v>
          </cell>
          <cell r="ED661">
            <v>0</v>
          </cell>
          <cell r="EE661">
            <v>0</v>
          </cell>
          <cell r="EF661">
            <v>0</v>
          </cell>
          <cell r="EG661">
            <v>0</v>
          </cell>
          <cell r="EH661">
            <v>0</v>
          </cell>
          <cell r="EJ661">
            <v>0</v>
          </cell>
          <cell r="EK661">
            <v>0</v>
          </cell>
          <cell r="EL661">
            <v>0</v>
          </cell>
          <cell r="EM661">
            <v>0</v>
          </cell>
          <cell r="EN661">
            <v>0</v>
          </cell>
          <cell r="EO661">
            <v>0</v>
          </cell>
          <cell r="EP661">
            <v>0</v>
          </cell>
          <cell r="EQ661">
            <v>0</v>
          </cell>
          <cell r="ER661">
            <v>0</v>
          </cell>
          <cell r="ES661">
            <v>0</v>
          </cell>
          <cell r="ET661">
            <v>0</v>
          </cell>
          <cell r="EU661">
            <v>0</v>
          </cell>
          <cell r="EV661">
            <v>0</v>
          </cell>
          <cell r="EW661">
            <v>0</v>
          </cell>
          <cell r="EX661">
            <v>0</v>
          </cell>
          <cell r="EY661">
            <v>0</v>
          </cell>
          <cell r="EZ661">
            <v>0</v>
          </cell>
          <cell r="FA661">
            <v>0</v>
          </cell>
          <cell r="FB661">
            <v>0</v>
          </cell>
          <cell r="FC661">
            <v>0</v>
          </cell>
          <cell r="FD661">
            <v>0</v>
          </cell>
          <cell r="FE661">
            <v>0</v>
          </cell>
          <cell r="FF661">
            <v>0</v>
          </cell>
          <cell r="FG661">
            <v>0</v>
          </cell>
          <cell r="FH661">
            <v>0</v>
          </cell>
          <cell r="FI661">
            <v>0</v>
          </cell>
          <cell r="FJ661">
            <v>0</v>
          </cell>
          <cell r="FK661">
            <v>0</v>
          </cell>
          <cell r="FL661">
            <v>0</v>
          </cell>
          <cell r="FM661">
            <v>0</v>
          </cell>
          <cell r="FN661">
            <v>0</v>
          </cell>
          <cell r="FO661">
            <v>0</v>
          </cell>
          <cell r="FP661">
            <v>0</v>
          </cell>
          <cell r="FQ661">
            <v>0</v>
          </cell>
          <cell r="FR661">
            <v>0</v>
          </cell>
          <cell r="FS661">
            <v>0</v>
          </cell>
          <cell r="FT661">
            <v>0</v>
          </cell>
          <cell r="FU661">
            <v>0</v>
          </cell>
          <cell r="FV661">
            <v>0</v>
          </cell>
          <cell r="FW661">
            <v>0</v>
          </cell>
          <cell r="FX661">
            <v>0</v>
          </cell>
          <cell r="FY661">
            <v>0</v>
          </cell>
          <cell r="FZ661">
            <v>0</v>
          </cell>
          <cell r="GA661">
            <v>0</v>
          </cell>
          <cell r="GB661">
            <v>0</v>
          </cell>
          <cell r="GC661">
            <v>0</v>
          </cell>
          <cell r="GD661">
            <v>0</v>
          </cell>
          <cell r="GE661">
            <v>0</v>
          </cell>
          <cell r="GF661">
            <v>0</v>
          </cell>
          <cell r="GG661">
            <v>0</v>
          </cell>
          <cell r="GH661">
            <v>0</v>
          </cell>
          <cell r="GI661">
            <v>0</v>
          </cell>
          <cell r="GJ661">
            <v>0</v>
          </cell>
          <cell r="GK661">
            <v>0</v>
          </cell>
          <cell r="GL661">
            <v>0</v>
          </cell>
          <cell r="GM661">
            <v>0</v>
          </cell>
          <cell r="GQ661">
            <v>0</v>
          </cell>
          <cell r="GR661">
            <v>0</v>
          </cell>
          <cell r="GS661">
            <v>0</v>
          </cell>
          <cell r="GT661">
            <v>0</v>
          </cell>
          <cell r="GU661">
            <v>0</v>
          </cell>
          <cell r="GV661">
            <v>0</v>
          </cell>
          <cell r="GW661">
            <v>0</v>
          </cell>
          <cell r="GX661">
            <v>0</v>
          </cell>
          <cell r="GZ661">
            <v>0</v>
          </cell>
          <cell r="HA661">
            <v>0</v>
          </cell>
          <cell r="HL661">
            <v>0</v>
          </cell>
          <cell r="HY661">
            <v>0</v>
          </cell>
          <cell r="HZ661">
            <v>0</v>
          </cell>
          <cell r="IA661">
            <v>0</v>
          </cell>
          <cell r="IB661">
            <v>0</v>
          </cell>
          <cell r="IC661">
            <v>0</v>
          </cell>
          <cell r="ID661">
            <v>0</v>
          </cell>
          <cell r="IE661">
            <v>0</v>
          </cell>
          <cell r="IF661">
            <v>0</v>
          </cell>
          <cell r="IG661">
            <v>0</v>
          </cell>
          <cell r="IH661">
            <v>0</v>
          </cell>
          <cell r="II661">
            <v>0</v>
          </cell>
        </row>
        <row r="662">
          <cell r="A662" t="str">
            <v>SPRGRAMM Col$Telefonos</v>
          </cell>
          <cell r="B662" t="str">
            <v>RG</v>
          </cell>
          <cell r="C662" t="str">
            <v>SP</v>
          </cell>
          <cell r="D662" t="str">
            <v>R</v>
          </cell>
          <cell r="E662" t="str">
            <v>A</v>
          </cell>
          <cell r="F662" t="str">
            <v>MM Col$</v>
          </cell>
          <cell r="G662" t="str">
            <v>LFS</v>
          </cell>
          <cell r="H662" t="str">
            <v>Telefonos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N662">
            <v>0</v>
          </cell>
          <cell r="AP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B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25.8</v>
          </cell>
          <cell r="CE662">
            <v>25.8</v>
          </cell>
          <cell r="CF662">
            <v>26</v>
          </cell>
          <cell r="CG662">
            <v>25.3</v>
          </cell>
          <cell r="CH662">
            <v>23.5</v>
          </cell>
          <cell r="CI662">
            <v>21.4</v>
          </cell>
          <cell r="CJ662">
            <v>18.8</v>
          </cell>
          <cell r="CK662">
            <v>16.899999999999999</v>
          </cell>
          <cell r="CL662">
            <v>13.8</v>
          </cell>
          <cell r="CM662">
            <v>13.5</v>
          </cell>
          <cell r="CN662">
            <v>13.2</v>
          </cell>
          <cell r="CO662">
            <v>9</v>
          </cell>
          <cell r="CP662">
            <v>2.7</v>
          </cell>
          <cell r="CQ662">
            <v>2.7</v>
          </cell>
          <cell r="CR662">
            <v>31</v>
          </cell>
          <cell r="CS662">
            <v>31</v>
          </cell>
          <cell r="CT662">
            <v>28</v>
          </cell>
          <cell r="CU662">
            <v>24.7</v>
          </cell>
          <cell r="CV662">
            <v>24.6</v>
          </cell>
          <cell r="CW662">
            <v>22.6</v>
          </cell>
          <cell r="CX662">
            <v>20.100000000000001</v>
          </cell>
          <cell r="CY662">
            <v>20.100000000000001</v>
          </cell>
          <cell r="CZ662">
            <v>16.100000000000001</v>
          </cell>
          <cell r="DA662">
            <v>14.7</v>
          </cell>
          <cell r="DB662">
            <v>12.8</v>
          </cell>
          <cell r="DC662">
            <v>12.8</v>
          </cell>
          <cell r="DD662">
            <v>6.7</v>
          </cell>
          <cell r="DE662">
            <v>4.4000000000000004</v>
          </cell>
          <cell r="DF662">
            <v>1.7</v>
          </cell>
          <cell r="DG662">
            <v>8.6999999999999993</v>
          </cell>
          <cell r="DH662">
            <v>4.7</v>
          </cell>
          <cell r="DI662">
            <v>3.5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  <cell r="DW662">
            <v>0</v>
          </cell>
          <cell r="DY662">
            <v>0</v>
          </cell>
          <cell r="DZ662">
            <v>0</v>
          </cell>
          <cell r="EA662">
            <v>0</v>
          </cell>
          <cell r="EB662">
            <v>0</v>
          </cell>
          <cell r="EC662">
            <v>0</v>
          </cell>
          <cell r="ED662">
            <v>0</v>
          </cell>
          <cell r="EE662">
            <v>0</v>
          </cell>
          <cell r="EF662">
            <v>0</v>
          </cell>
          <cell r="EG662">
            <v>0</v>
          </cell>
          <cell r="EH662">
            <v>0</v>
          </cell>
          <cell r="EJ662">
            <v>0</v>
          </cell>
          <cell r="EK662">
            <v>0</v>
          </cell>
          <cell r="EL662">
            <v>0</v>
          </cell>
          <cell r="EM662">
            <v>0</v>
          </cell>
          <cell r="EN662">
            <v>0</v>
          </cell>
          <cell r="EO662">
            <v>0</v>
          </cell>
          <cell r="EP662">
            <v>0</v>
          </cell>
          <cell r="EQ662">
            <v>0</v>
          </cell>
          <cell r="ER662">
            <v>0</v>
          </cell>
          <cell r="ES662">
            <v>0</v>
          </cell>
          <cell r="ET662">
            <v>0</v>
          </cell>
          <cell r="EU662">
            <v>0</v>
          </cell>
          <cell r="EV662">
            <v>0</v>
          </cell>
          <cell r="EW662">
            <v>0</v>
          </cell>
          <cell r="EX662">
            <v>0</v>
          </cell>
          <cell r="EY662">
            <v>0</v>
          </cell>
          <cell r="EZ662">
            <v>0</v>
          </cell>
          <cell r="FA662">
            <v>0</v>
          </cell>
          <cell r="FB662">
            <v>0</v>
          </cell>
          <cell r="FC662">
            <v>0</v>
          </cell>
          <cell r="FD662">
            <v>0</v>
          </cell>
          <cell r="FE662">
            <v>0</v>
          </cell>
          <cell r="FF662">
            <v>0</v>
          </cell>
          <cell r="FG662">
            <v>0</v>
          </cell>
          <cell r="FH662">
            <v>0</v>
          </cell>
          <cell r="FI662">
            <v>0</v>
          </cell>
          <cell r="FJ662">
            <v>0</v>
          </cell>
          <cell r="FK662">
            <v>0</v>
          </cell>
          <cell r="FL662">
            <v>0</v>
          </cell>
          <cell r="FM662">
            <v>0</v>
          </cell>
          <cell r="FN662">
            <v>0</v>
          </cell>
          <cell r="FO662">
            <v>0</v>
          </cell>
          <cell r="FP662">
            <v>0</v>
          </cell>
          <cell r="FQ662">
            <v>0</v>
          </cell>
          <cell r="FR662">
            <v>0</v>
          </cell>
          <cell r="FS662">
            <v>0</v>
          </cell>
          <cell r="FT662">
            <v>0</v>
          </cell>
          <cell r="FU662">
            <v>0</v>
          </cell>
          <cell r="FV662">
            <v>0</v>
          </cell>
          <cell r="FW662">
            <v>0</v>
          </cell>
          <cell r="FX662">
            <v>0</v>
          </cell>
          <cell r="FY662">
            <v>0</v>
          </cell>
          <cell r="FZ662">
            <v>0</v>
          </cell>
          <cell r="GA662">
            <v>0</v>
          </cell>
          <cell r="GB662">
            <v>0</v>
          </cell>
          <cell r="GC662">
            <v>0</v>
          </cell>
          <cell r="GD662">
            <v>0</v>
          </cell>
          <cell r="GE662">
            <v>0</v>
          </cell>
          <cell r="GF662">
            <v>0</v>
          </cell>
          <cell r="GG662">
            <v>0</v>
          </cell>
          <cell r="GH662">
            <v>0</v>
          </cell>
          <cell r="GI662">
            <v>0</v>
          </cell>
          <cell r="GJ662">
            <v>0</v>
          </cell>
          <cell r="GK662">
            <v>0</v>
          </cell>
          <cell r="GL662">
            <v>0</v>
          </cell>
          <cell r="GM662">
            <v>0</v>
          </cell>
          <cell r="GQ662">
            <v>0</v>
          </cell>
          <cell r="GR662">
            <v>0</v>
          </cell>
          <cell r="GS662">
            <v>0</v>
          </cell>
          <cell r="GT662">
            <v>0</v>
          </cell>
          <cell r="GU662">
            <v>0</v>
          </cell>
          <cell r="GV662">
            <v>0</v>
          </cell>
          <cell r="GW662">
            <v>0</v>
          </cell>
          <cell r="GX662">
            <v>0</v>
          </cell>
          <cell r="GZ662">
            <v>0</v>
          </cell>
          <cell r="HA662">
            <v>0</v>
          </cell>
          <cell r="HL662">
            <v>0</v>
          </cell>
          <cell r="HY662">
            <v>0</v>
          </cell>
          <cell r="HZ662">
            <v>0</v>
          </cell>
          <cell r="IA662">
            <v>0</v>
          </cell>
          <cell r="IB662">
            <v>0</v>
          </cell>
          <cell r="IC662">
            <v>0</v>
          </cell>
          <cell r="ID662">
            <v>0</v>
          </cell>
          <cell r="IE662">
            <v>0</v>
          </cell>
          <cell r="IF662">
            <v>0</v>
          </cell>
          <cell r="IG662">
            <v>0</v>
          </cell>
          <cell r="IH662">
            <v>0</v>
          </cell>
          <cell r="II662">
            <v>0</v>
          </cell>
        </row>
        <row r="663">
          <cell r="A663" t="str">
            <v>SPRGRAMM Col$Operadora Aeropuerto</v>
          </cell>
          <cell r="B663" t="str">
            <v>RG</v>
          </cell>
          <cell r="C663" t="str">
            <v>SP</v>
          </cell>
          <cell r="D663" t="str">
            <v>R</v>
          </cell>
          <cell r="E663" t="str">
            <v>A</v>
          </cell>
          <cell r="F663" t="str">
            <v>MM Col$</v>
          </cell>
          <cell r="G663" t="str">
            <v>LFS</v>
          </cell>
          <cell r="H663" t="str">
            <v>Operadora Aeropuerto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N663">
            <v>0</v>
          </cell>
          <cell r="AP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B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BV663">
            <v>0</v>
          </cell>
          <cell r="BW663">
            <v>0</v>
          </cell>
          <cell r="BX663">
            <v>0</v>
          </cell>
          <cell r="BY663">
            <v>0</v>
          </cell>
          <cell r="BZ663">
            <v>0</v>
          </cell>
          <cell r="CA663">
            <v>0</v>
          </cell>
          <cell r="CB663">
            <v>0</v>
          </cell>
          <cell r="CC663">
            <v>0</v>
          </cell>
          <cell r="CD663">
            <v>0</v>
          </cell>
          <cell r="CE663">
            <v>0</v>
          </cell>
          <cell r="CF663">
            <v>0</v>
          </cell>
          <cell r="CG663">
            <v>0</v>
          </cell>
          <cell r="CH663">
            <v>0</v>
          </cell>
          <cell r="CI663">
            <v>0</v>
          </cell>
          <cell r="CJ663">
            <v>0</v>
          </cell>
          <cell r="CK663">
            <v>0</v>
          </cell>
          <cell r="CL663">
            <v>0</v>
          </cell>
          <cell r="CM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2.7</v>
          </cell>
          <cell r="DH663">
            <v>2.7</v>
          </cell>
          <cell r="DI663">
            <v>2.7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0</v>
          </cell>
          <cell r="DW663">
            <v>0</v>
          </cell>
          <cell r="DY663">
            <v>0</v>
          </cell>
          <cell r="DZ663">
            <v>0</v>
          </cell>
          <cell r="EA663">
            <v>0</v>
          </cell>
          <cell r="EB663">
            <v>0</v>
          </cell>
          <cell r="EC663">
            <v>0</v>
          </cell>
          <cell r="ED663">
            <v>0</v>
          </cell>
          <cell r="EE663">
            <v>0</v>
          </cell>
          <cell r="EF663">
            <v>0</v>
          </cell>
          <cell r="EG663">
            <v>0</v>
          </cell>
          <cell r="EH663">
            <v>0</v>
          </cell>
          <cell r="EJ663">
            <v>0</v>
          </cell>
          <cell r="EK663">
            <v>0</v>
          </cell>
          <cell r="EL663">
            <v>0</v>
          </cell>
          <cell r="EM663">
            <v>0</v>
          </cell>
          <cell r="EN663">
            <v>0</v>
          </cell>
          <cell r="EO663">
            <v>0</v>
          </cell>
          <cell r="EP663">
            <v>0</v>
          </cell>
          <cell r="EQ663">
            <v>0</v>
          </cell>
          <cell r="ER663">
            <v>0</v>
          </cell>
          <cell r="ES663">
            <v>0</v>
          </cell>
          <cell r="ET663">
            <v>0</v>
          </cell>
          <cell r="EU663">
            <v>0</v>
          </cell>
          <cell r="EV663">
            <v>0</v>
          </cell>
          <cell r="EW663">
            <v>0</v>
          </cell>
          <cell r="EX663">
            <v>0</v>
          </cell>
          <cell r="EY663">
            <v>0</v>
          </cell>
          <cell r="EZ663">
            <v>0</v>
          </cell>
          <cell r="FA663">
            <v>0</v>
          </cell>
          <cell r="FB663">
            <v>0</v>
          </cell>
          <cell r="FC663">
            <v>0</v>
          </cell>
          <cell r="FD663">
            <v>0</v>
          </cell>
          <cell r="FE663">
            <v>0</v>
          </cell>
          <cell r="FF663">
            <v>0</v>
          </cell>
          <cell r="FG663">
            <v>0</v>
          </cell>
          <cell r="FH663">
            <v>0</v>
          </cell>
          <cell r="FI663">
            <v>0</v>
          </cell>
          <cell r="FJ663">
            <v>0</v>
          </cell>
          <cell r="FK663">
            <v>0</v>
          </cell>
          <cell r="FL663">
            <v>0</v>
          </cell>
          <cell r="FM663">
            <v>0</v>
          </cell>
          <cell r="FN663">
            <v>0</v>
          </cell>
          <cell r="FO663">
            <v>0</v>
          </cell>
          <cell r="FP663">
            <v>0</v>
          </cell>
          <cell r="FQ663">
            <v>0</v>
          </cell>
          <cell r="FR663">
            <v>0</v>
          </cell>
          <cell r="FS663">
            <v>0</v>
          </cell>
          <cell r="FT663">
            <v>0</v>
          </cell>
          <cell r="FU663">
            <v>0</v>
          </cell>
          <cell r="FV663">
            <v>0</v>
          </cell>
          <cell r="FW663">
            <v>0</v>
          </cell>
          <cell r="FX663">
            <v>0</v>
          </cell>
          <cell r="FY663">
            <v>0</v>
          </cell>
          <cell r="FZ663">
            <v>0</v>
          </cell>
          <cell r="GA663">
            <v>0</v>
          </cell>
          <cell r="GB663">
            <v>0</v>
          </cell>
          <cell r="GC663">
            <v>0</v>
          </cell>
          <cell r="GD663">
            <v>0</v>
          </cell>
          <cell r="GE663">
            <v>0</v>
          </cell>
          <cell r="GF663">
            <v>0</v>
          </cell>
          <cell r="GG663">
            <v>0</v>
          </cell>
          <cell r="GH663">
            <v>0</v>
          </cell>
          <cell r="GI663">
            <v>0</v>
          </cell>
          <cell r="GJ663">
            <v>0</v>
          </cell>
          <cell r="GK663">
            <v>0</v>
          </cell>
          <cell r="GL663">
            <v>0</v>
          </cell>
          <cell r="GM663">
            <v>0</v>
          </cell>
          <cell r="GQ663">
            <v>0</v>
          </cell>
          <cell r="GR663">
            <v>0</v>
          </cell>
          <cell r="GS663">
            <v>0</v>
          </cell>
          <cell r="GT663">
            <v>0</v>
          </cell>
          <cell r="GU663">
            <v>0</v>
          </cell>
          <cell r="GV663">
            <v>0</v>
          </cell>
          <cell r="GW663">
            <v>0</v>
          </cell>
          <cell r="GX663">
            <v>0</v>
          </cell>
          <cell r="GZ663">
            <v>0</v>
          </cell>
          <cell r="HA663">
            <v>0</v>
          </cell>
          <cell r="HL663">
            <v>0</v>
          </cell>
          <cell r="HY663">
            <v>0</v>
          </cell>
          <cell r="HZ663">
            <v>0</v>
          </cell>
          <cell r="IA663">
            <v>0</v>
          </cell>
          <cell r="IB663">
            <v>0</v>
          </cell>
          <cell r="IC663">
            <v>0</v>
          </cell>
          <cell r="ID663">
            <v>0</v>
          </cell>
          <cell r="IE663">
            <v>0</v>
          </cell>
          <cell r="IF663">
            <v>0</v>
          </cell>
          <cell r="IG663">
            <v>0</v>
          </cell>
          <cell r="IH663">
            <v>0</v>
          </cell>
          <cell r="II663">
            <v>0</v>
          </cell>
        </row>
        <row r="664">
          <cell r="A664" t="str">
            <v>SPRGRAMM Col$Otros Menores</v>
          </cell>
          <cell r="B664" t="str">
            <v>RG</v>
          </cell>
          <cell r="C664" t="str">
            <v>SP</v>
          </cell>
          <cell r="D664" t="str">
            <v>R</v>
          </cell>
          <cell r="E664" t="str">
            <v>A</v>
          </cell>
          <cell r="F664" t="str">
            <v>MM Col$</v>
          </cell>
          <cell r="G664" t="str">
            <v>LFS</v>
          </cell>
          <cell r="H664" t="str">
            <v>Otros Menores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N664">
            <v>0</v>
          </cell>
          <cell r="AP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B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9</v>
          </cell>
          <cell r="CE664">
            <v>9</v>
          </cell>
          <cell r="CF664">
            <v>9.0000000000000018</v>
          </cell>
          <cell r="CG664">
            <v>8.1</v>
          </cell>
          <cell r="CH664">
            <v>8.0000000000000018</v>
          </cell>
          <cell r="CI664">
            <v>7</v>
          </cell>
          <cell r="CJ664">
            <v>6.1000000000000005</v>
          </cell>
          <cell r="CK664">
            <v>5.6000000000000005</v>
          </cell>
          <cell r="CL664">
            <v>4.9000000000000004</v>
          </cell>
          <cell r="CM664">
            <v>3</v>
          </cell>
          <cell r="CN664">
            <v>2.5</v>
          </cell>
          <cell r="CO664">
            <v>1.8</v>
          </cell>
          <cell r="CP664">
            <v>1</v>
          </cell>
          <cell r="CQ664">
            <v>1</v>
          </cell>
          <cell r="CR664">
            <v>8.2100000000000009</v>
          </cell>
          <cell r="CS664">
            <v>8.2100000000000009</v>
          </cell>
          <cell r="CT664">
            <v>7.4</v>
          </cell>
          <cell r="CU664">
            <v>7.4</v>
          </cell>
          <cell r="CV664">
            <v>6.4</v>
          </cell>
          <cell r="CW664">
            <v>5.6</v>
          </cell>
          <cell r="CX664">
            <v>5</v>
          </cell>
          <cell r="CY664">
            <v>5</v>
          </cell>
          <cell r="CZ664">
            <v>4</v>
          </cell>
          <cell r="DA664">
            <v>3.1</v>
          </cell>
          <cell r="DB664">
            <v>2.2999999999999998</v>
          </cell>
          <cell r="DC664">
            <v>2.2999999999999998</v>
          </cell>
          <cell r="DD664">
            <v>1.9</v>
          </cell>
          <cell r="DE664">
            <v>1</v>
          </cell>
          <cell r="DF664">
            <v>0.4</v>
          </cell>
          <cell r="DG664">
            <v>10.9</v>
          </cell>
          <cell r="DH664">
            <v>10.4</v>
          </cell>
          <cell r="DI664">
            <v>10.1</v>
          </cell>
          <cell r="DJ664">
            <v>10.6</v>
          </cell>
          <cell r="DK664">
            <v>9.8000000000000007</v>
          </cell>
          <cell r="DL664">
            <v>9.1</v>
          </cell>
          <cell r="DM664">
            <v>8.1999999999999993</v>
          </cell>
          <cell r="DN664">
            <v>6.8</v>
          </cell>
          <cell r="DO664">
            <v>4.5999999999999996</v>
          </cell>
          <cell r="DP664">
            <v>3</v>
          </cell>
          <cell r="DQ664">
            <v>2.6</v>
          </cell>
          <cell r="DR664">
            <v>2.2000000000000002</v>
          </cell>
          <cell r="DS664">
            <v>5.0999999999999996</v>
          </cell>
          <cell r="DT664">
            <v>0</v>
          </cell>
          <cell r="DU664">
            <v>0</v>
          </cell>
          <cell r="DV664">
            <v>0</v>
          </cell>
          <cell r="DW664">
            <v>0</v>
          </cell>
          <cell r="DY664">
            <v>0</v>
          </cell>
          <cell r="DZ664">
            <v>0</v>
          </cell>
          <cell r="EA664">
            <v>0</v>
          </cell>
          <cell r="EB664">
            <v>0</v>
          </cell>
          <cell r="EC664">
            <v>0</v>
          </cell>
          <cell r="ED664">
            <v>0</v>
          </cell>
          <cell r="EE664">
            <v>0</v>
          </cell>
          <cell r="EF664">
            <v>0</v>
          </cell>
          <cell r="EG664">
            <v>0</v>
          </cell>
          <cell r="EH664">
            <v>0</v>
          </cell>
          <cell r="EJ664">
            <v>0</v>
          </cell>
          <cell r="EK664">
            <v>0</v>
          </cell>
          <cell r="EL664">
            <v>0</v>
          </cell>
          <cell r="EM664">
            <v>0</v>
          </cell>
          <cell r="EN664">
            <v>0</v>
          </cell>
          <cell r="EO664">
            <v>0</v>
          </cell>
          <cell r="EP664">
            <v>0</v>
          </cell>
          <cell r="EQ664">
            <v>0</v>
          </cell>
          <cell r="ER664">
            <v>0</v>
          </cell>
          <cell r="ES664">
            <v>0</v>
          </cell>
          <cell r="ET664">
            <v>0</v>
          </cell>
          <cell r="EU664">
            <v>0</v>
          </cell>
          <cell r="EV664">
            <v>0</v>
          </cell>
          <cell r="EW664">
            <v>0</v>
          </cell>
          <cell r="EX664">
            <v>0</v>
          </cell>
          <cell r="EY664">
            <v>0</v>
          </cell>
          <cell r="EZ664">
            <v>0</v>
          </cell>
          <cell r="FA664">
            <v>0</v>
          </cell>
          <cell r="FB664">
            <v>0</v>
          </cell>
          <cell r="FC664">
            <v>0</v>
          </cell>
          <cell r="FD664">
            <v>0</v>
          </cell>
          <cell r="FE664">
            <v>0</v>
          </cell>
          <cell r="FF664">
            <v>0</v>
          </cell>
          <cell r="FG664">
            <v>0</v>
          </cell>
          <cell r="FH664">
            <v>0</v>
          </cell>
          <cell r="FI664">
            <v>0</v>
          </cell>
          <cell r="FJ664">
            <v>0</v>
          </cell>
          <cell r="FK664">
            <v>0</v>
          </cell>
          <cell r="FL664">
            <v>0</v>
          </cell>
          <cell r="FM664">
            <v>0</v>
          </cell>
          <cell r="FN664">
            <v>0</v>
          </cell>
          <cell r="FO664">
            <v>0</v>
          </cell>
          <cell r="FP664">
            <v>0</v>
          </cell>
          <cell r="FQ664">
            <v>0</v>
          </cell>
          <cell r="FR664">
            <v>0</v>
          </cell>
          <cell r="FS664">
            <v>0</v>
          </cell>
          <cell r="FT664">
            <v>0</v>
          </cell>
          <cell r="FU664">
            <v>0</v>
          </cell>
          <cell r="FV664">
            <v>0</v>
          </cell>
          <cell r="FW664">
            <v>0</v>
          </cell>
          <cell r="FX664">
            <v>0</v>
          </cell>
          <cell r="FY664">
            <v>0</v>
          </cell>
          <cell r="FZ664">
            <v>0</v>
          </cell>
          <cell r="GA664">
            <v>0</v>
          </cell>
          <cell r="GB664">
            <v>0</v>
          </cell>
          <cell r="GC664">
            <v>0</v>
          </cell>
          <cell r="GD664">
            <v>0</v>
          </cell>
          <cell r="GE664">
            <v>0</v>
          </cell>
          <cell r="GF664">
            <v>0</v>
          </cell>
          <cell r="GG664">
            <v>0</v>
          </cell>
          <cell r="GH664">
            <v>0</v>
          </cell>
          <cell r="GI664">
            <v>0</v>
          </cell>
          <cell r="GJ664">
            <v>0</v>
          </cell>
          <cell r="GK664">
            <v>0</v>
          </cell>
          <cell r="GL664">
            <v>0</v>
          </cell>
          <cell r="GM664">
            <v>0</v>
          </cell>
          <cell r="GQ664">
            <v>0</v>
          </cell>
          <cell r="GR664">
            <v>0</v>
          </cell>
          <cell r="GS664">
            <v>0</v>
          </cell>
          <cell r="GT664">
            <v>0</v>
          </cell>
          <cell r="GU664">
            <v>0</v>
          </cell>
          <cell r="GV664">
            <v>0</v>
          </cell>
          <cell r="GW664">
            <v>0</v>
          </cell>
          <cell r="GX664">
            <v>0</v>
          </cell>
          <cell r="GZ664">
            <v>0</v>
          </cell>
          <cell r="HA664">
            <v>0</v>
          </cell>
          <cell r="HL664">
            <v>0</v>
          </cell>
          <cell r="HY664">
            <v>0</v>
          </cell>
          <cell r="HZ664">
            <v>0</v>
          </cell>
          <cell r="IA664">
            <v>0</v>
          </cell>
          <cell r="IB664">
            <v>0</v>
          </cell>
          <cell r="IC664">
            <v>0</v>
          </cell>
          <cell r="ID664">
            <v>0</v>
          </cell>
          <cell r="IE664">
            <v>0</v>
          </cell>
          <cell r="IF664">
            <v>0</v>
          </cell>
          <cell r="IG664">
            <v>0</v>
          </cell>
          <cell r="IH664">
            <v>0</v>
          </cell>
          <cell r="II664">
            <v>0</v>
          </cell>
        </row>
        <row r="665">
          <cell r="A665" t="str">
            <v>SPRGRAMM Col$</v>
          </cell>
          <cell r="B665" t="str">
            <v>RG</v>
          </cell>
          <cell r="C665" t="str">
            <v>SP</v>
          </cell>
          <cell r="D665" t="str">
            <v>R</v>
          </cell>
          <cell r="E665" t="str">
            <v>A</v>
          </cell>
          <cell r="F665" t="str">
            <v>MM Col$</v>
          </cell>
          <cell r="G665" t="str">
            <v>LFS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N665">
            <v>0</v>
          </cell>
          <cell r="AP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B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BV665">
            <v>0</v>
          </cell>
          <cell r="BW665">
            <v>0</v>
          </cell>
          <cell r="BX665">
            <v>0</v>
          </cell>
          <cell r="BY665">
            <v>0</v>
          </cell>
          <cell r="BZ665">
            <v>0</v>
          </cell>
          <cell r="CA665">
            <v>0</v>
          </cell>
          <cell r="CB665">
            <v>0</v>
          </cell>
          <cell r="CC665">
            <v>0</v>
          </cell>
          <cell r="CD665">
            <v>0</v>
          </cell>
          <cell r="CE665">
            <v>0</v>
          </cell>
          <cell r="CF665">
            <v>0</v>
          </cell>
          <cell r="CG665">
            <v>0</v>
          </cell>
          <cell r="CH665">
            <v>0</v>
          </cell>
          <cell r="CI665">
            <v>0</v>
          </cell>
          <cell r="CJ665">
            <v>0</v>
          </cell>
          <cell r="CK665">
            <v>0</v>
          </cell>
          <cell r="CL665">
            <v>0</v>
          </cell>
          <cell r="CM665">
            <v>0</v>
          </cell>
          <cell r="CN665">
            <v>0</v>
          </cell>
          <cell r="CP665">
            <v>0</v>
          </cell>
          <cell r="CR665">
            <v>0</v>
          </cell>
          <cell r="CS665">
            <v>0</v>
          </cell>
          <cell r="CT665">
            <v>0</v>
          </cell>
          <cell r="CU665">
            <v>0</v>
          </cell>
          <cell r="CV665">
            <v>0</v>
          </cell>
          <cell r="CX665">
            <v>0</v>
          </cell>
          <cell r="CY665">
            <v>0</v>
          </cell>
          <cell r="CZ665">
            <v>0</v>
          </cell>
          <cell r="DB665">
            <v>0</v>
          </cell>
          <cell r="DC665">
            <v>0</v>
          </cell>
          <cell r="DD665">
            <v>0</v>
          </cell>
          <cell r="DE665">
            <v>0</v>
          </cell>
          <cell r="DF665">
            <v>0</v>
          </cell>
          <cell r="DG665">
            <v>0</v>
          </cell>
          <cell r="DH665">
            <v>0</v>
          </cell>
          <cell r="DI665">
            <v>0</v>
          </cell>
          <cell r="DJ665">
            <v>0</v>
          </cell>
          <cell r="DK665">
            <v>0</v>
          </cell>
          <cell r="DL665">
            <v>0</v>
          </cell>
          <cell r="DM665">
            <v>0</v>
          </cell>
          <cell r="DN665">
            <v>0</v>
          </cell>
          <cell r="DO665">
            <v>0</v>
          </cell>
          <cell r="DP665">
            <v>0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  <cell r="DW665">
            <v>0</v>
          </cell>
          <cell r="DY665">
            <v>0</v>
          </cell>
          <cell r="DZ665">
            <v>0</v>
          </cell>
          <cell r="EA665">
            <v>0</v>
          </cell>
          <cell r="EB665">
            <v>0</v>
          </cell>
          <cell r="EC665">
            <v>0</v>
          </cell>
          <cell r="ED665">
            <v>0</v>
          </cell>
          <cell r="EE665">
            <v>0</v>
          </cell>
          <cell r="EF665">
            <v>0</v>
          </cell>
          <cell r="EG665">
            <v>0</v>
          </cell>
          <cell r="EH665">
            <v>0</v>
          </cell>
          <cell r="EJ665">
            <v>0</v>
          </cell>
          <cell r="EK665">
            <v>0</v>
          </cell>
          <cell r="EL665">
            <v>0</v>
          </cell>
          <cell r="EM665">
            <v>0</v>
          </cell>
          <cell r="EN665">
            <v>0</v>
          </cell>
          <cell r="EO665">
            <v>0</v>
          </cell>
          <cell r="EP665">
            <v>0</v>
          </cell>
          <cell r="EQ665">
            <v>0</v>
          </cell>
          <cell r="ER665">
            <v>0</v>
          </cell>
          <cell r="ES665">
            <v>0</v>
          </cell>
          <cell r="ET665">
            <v>0</v>
          </cell>
          <cell r="EU665">
            <v>0</v>
          </cell>
          <cell r="EV665">
            <v>0</v>
          </cell>
          <cell r="EW665">
            <v>0</v>
          </cell>
          <cell r="EX665">
            <v>0</v>
          </cell>
          <cell r="EY665">
            <v>0</v>
          </cell>
          <cell r="EZ665">
            <v>0</v>
          </cell>
          <cell r="FA665">
            <v>0</v>
          </cell>
          <cell r="FB665">
            <v>0</v>
          </cell>
          <cell r="FC665">
            <v>0</v>
          </cell>
          <cell r="FD665">
            <v>0</v>
          </cell>
          <cell r="FE665">
            <v>0</v>
          </cell>
          <cell r="FF665">
            <v>0</v>
          </cell>
          <cell r="FG665">
            <v>0</v>
          </cell>
          <cell r="FH665">
            <v>0</v>
          </cell>
          <cell r="FI665">
            <v>0</v>
          </cell>
          <cell r="FJ665">
            <v>0</v>
          </cell>
          <cell r="FK665">
            <v>0</v>
          </cell>
          <cell r="FL665">
            <v>0</v>
          </cell>
          <cell r="FM665">
            <v>0</v>
          </cell>
          <cell r="FN665">
            <v>0</v>
          </cell>
          <cell r="FO665">
            <v>0</v>
          </cell>
          <cell r="FP665">
            <v>0</v>
          </cell>
          <cell r="FQ665">
            <v>0</v>
          </cell>
          <cell r="FR665">
            <v>0</v>
          </cell>
          <cell r="FS665">
            <v>0</v>
          </cell>
          <cell r="FT665">
            <v>0</v>
          </cell>
          <cell r="FU665">
            <v>0</v>
          </cell>
          <cell r="FV665">
            <v>0</v>
          </cell>
          <cell r="FW665">
            <v>0</v>
          </cell>
          <cell r="FX665">
            <v>0</v>
          </cell>
          <cell r="FY665">
            <v>0</v>
          </cell>
          <cell r="FZ665">
            <v>0</v>
          </cell>
          <cell r="GA665">
            <v>0</v>
          </cell>
          <cell r="GB665">
            <v>0</v>
          </cell>
          <cell r="GC665">
            <v>0</v>
          </cell>
          <cell r="GD665">
            <v>0</v>
          </cell>
          <cell r="GE665">
            <v>0</v>
          </cell>
          <cell r="GF665">
            <v>0</v>
          </cell>
          <cell r="GG665">
            <v>0</v>
          </cell>
          <cell r="GH665">
            <v>0</v>
          </cell>
          <cell r="GI665">
            <v>0</v>
          </cell>
          <cell r="GJ665">
            <v>0</v>
          </cell>
          <cell r="GK665">
            <v>0</v>
          </cell>
          <cell r="GL665">
            <v>0</v>
          </cell>
          <cell r="GM665">
            <v>0</v>
          </cell>
          <cell r="GQ665">
            <v>0</v>
          </cell>
          <cell r="GR665">
            <v>0</v>
          </cell>
          <cell r="GS665">
            <v>0</v>
          </cell>
          <cell r="GT665">
            <v>0</v>
          </cell>
          <cell r="GU665">
            <v>0</v>
          </cell>
          <cell r="GV665">
            <v>0</v>
          </cell>
          <cell r="GW665">
            <v>0</v>
          </cell>
          <cell r="GX665">
            <v>0</v>
          </cell>
          <cell r="GZ665">
            <v>0</v>
          </cell>
          <cell r="HA665">
            <v>0</v>
          </cell>
          <cell r="HL665">
            <v>0</v>
          </cell>
          <cell r="HY665">
            <v>0</v>
          </cell>
          <cell r="HZ665">
            <v>0</v>
          </cell>
          <cell r="IA665">
            <v>0</v>
          </cell>
          <cell r="IB665">
            <v>0</v>
          </cell>
          <cell r="IC665">
            <v>0</v>
          </cell>
          <cell r="ID665">
            <v>0</v>
          </cell>
          <cell r="IE665">
            <v>0</v>
          </cell>
          <cell r="IF665">
            <v>0</v>
          </cell>
          <cell r="IG665">
            <v>0</v>
          </cell>
          <cell r="IH665">
            <v>0</v>
          </cell>
          <cell r="II665">
            <v>0</v>
          </cell>
        </row>
        <row r="666">
          <cell r="A666" t="str">
            <v xml:space="preserve">SPRGRAMM Col$Gastos Legales </v>
          </cell>
          <cell r="B666" t="str">
            <v>RG</v>
          </cell>
          <cell r="C666" t="str">
            <v>SP</v>
          </cell>
          <cell r="D666" t="str">
            <v>R</v>
          </cell>
          <cell r="E666" t="str">
            <v>A</v>
          </cell>
          <cell r="F666" t="str">
            <v>MM Col$</v>
          </cell>
          <cell r="G666" t="str">
            <v>LFS</v>
          </cell>
          <cell r="H666" t="str">
            <v xml:space="preserve">Gastos Legales 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N666">
            <v>0</v>
          </cell>
          <cell r="AP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B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BV666">
            <v>0</v>
          </cell>
          <cell r="BW666">
            <v>0</v>
          </cell>
          <cell r="BX666">
            <v>0</v>
          </cell>
          <cell r="BY666">
            <v>0</v>
          </cell>
          <cell r="BZ666">
            <v>0</v>
          </cell>
          <cell r="CA666">
            <v>0</v>
          </cell>
          <cell r="CB666">
            <v>0</v>
          </cell>
          <cell r="CC666">
            <v>0</v>
          </cell>
          <cell r="CD666">
            <v>2</v>
          </cell>
          <cell r="CE666">
            <v>2</v>
          </cell>
          <cell r="CF666">
            <v>2</v>
          </cell>
          <cell r="CG666">
            <v>1.8</v>
          </cell>
          <cell r="CH666">
            <v>1.8</v>
          </cell>
          <cell r="CI666">
            <v>1.8</v>
          </cell>
          <cell r="CJ666">
            <v>1.8</v>
          </cell>
          <cell r="CK666">
            <v>0.4</v>
          </cell>
          <cell r="CL666">
            <v>0.3</v>
          </cell>
          <cell r="CM666">
            <v>0.3</v>
          </cell>
          <cell r="CN666">
            <v>0.3</v>
          </cell>
          <cell r="CO666">
            <v>0.1</v>
          </cell>
          <cell r="CP666">
            <v>0.1</v>
          </cell>
          <cell r="CQ666">
            <v>0.1</v>
          </cell>
          <cell r="CR666">
            <v>2155.1</v>
          </cell>
          <cell r="CS666">
            <v>2155.1</v>
          </cell>
          <cell r="CT666">
            <v>2154.8000000000002</v>
          </cell>
          <cell r="CU666">
            <v>2153.1999999999998</v>
          </cell>
          <cell r="CV666">
            <v>2.4</v>
          </cell>
          <cell r="CW666">
            <v>2.2000000000000002</v>
          </cell>
          <cell r="CX666">
            <v>2.2000000000000002</v>
          </cell>
          <cell r="CY666">
            <v>2.2000000000000002</v>
          </cell>
          <cell r="CZ666">
            <v>2.2000000000000002</v>
          </cell>
          <cell r="DA666">
            <v>2.2000000000000002</v>
          </cell>
          <cell r="DB666">
            <v>2.2000000000000002</v>
          </cell>
          <cell r="DC666">
            <v>2.2000000000000002</v>
          </cell>
          <cell r="DD666">
            <v>2.2000000000000002</v>
          </cell>
          <cell r="DE666">
            <v>0</v>
          </cell>
          <cell r="DF666">
            <v>0</v>
          </cell>
          <cell r="DG666">
            <v>1.6</v>
          </cell>
          <cell r="DH666">
            <v>1.6</v>
          </cell>
          <cell r="DI666">
            <v>1.6</v>
          </cell>
          <cell r="DJ666">
            <v>1.6</v>
          </cell>
          <cell r="DK666">
            <v>0.6</v>
          </cell>
          <cell r="DL666">
            <v>0.6</v>
          </cell>
          <cell r="DM666">
            <v>0.1</v>
          </cell>
          <cell r="DN666">
            <v>0.1</v>
          </cell>
          <cell r="DO666">
            <v>0.1</v>
          </cell>
          <cell r="DP666">
            <v>0.1</v>
          </cell>
          <cell r="DQ666">
            <v>0.1</v>
          </cell>
          <cell r="DR666">
            <v>0.1</v>
          </cell>
          <cell r="DS666">
            <v>89.8</v>
          </cell>
          <cell r="DT666">
            <v>21.2</v>
          </cell>
          <cell r="DU666">
            <v>21.2</v>
          </cell>
          <cell r="DV666">
            <v>21.2</v>
          </cell>
          <cell r="DW666">
            <v>21.2</v>
          </cell>
          <cell r="DX666">
            <v>21.2</v>
          </cell>
          <cell r="DY666">
            <v>20.100000000000001</v>
          </cell>
          <cell r="DZ666">
            <v>20</v>
          </cell>
          <cell r="EA666">
            <v>20</v>
          </cell>
          <cell r="EB666">
            <v>20</v>
          </cell>
          <cell r="EC666">
            <v>0</v>
          </cell>
          <cell r="ED666">
            <v>0</v>
          </cell>
          <cell r="EE666">
            <v>3.3</v>
          </cell>
          <cell r="EF666">
            <v>1.9</v>
          </cell>
          <cell r="EG666">
            <v>1.9</v>
          </cell>
          <cell r="EH666">
            <v>1.9</v>
          </cell>
          <cell r="EI666">
            <v>1.9</v>
          </cell>
          <cell r="EJ666">
            <v>1.9</v>
          </cell>
          <cell r="EK666">
            <v>1.9</v>
          </cell>
          <cell r="EL666">
            <v>1.3</v>
          </cell>
          <cell r="EM666">
            <v>1.1000000000000001</v>
          </cell>
          <cell r="EN666">
            <v>1.1000000000000001</v>
          </cell>
          <cell r="EO666">
            <v>0</v>
          </cell>
          <cell r="EP666">
            <v>0</v>
          </cell>
          <cell r="EQ666">
            <v>2.9</v>
          </cell>
          <cell r="ER666">
            <v>2.9</v>
          </cell>
          <cell r="ES666">
            <v>2.9000000000000004</v>
          </cell>
          <cell r="ET666">
            <v>2.9000000000000004</v>
          </cell>
          <cell r="EU666">
            <v>2.9</v>
          </cell>
          <cell r="EV666">
            <v>2.9</v>
          </cell>
          <cell r="EW666">
            <v>2.9</v>
          </cell>
          <cell r="EX666">
            <v>1.3</v>
          </cell>
          <cell r="EY666">
            <v>1.1000000000000001</v>
          </cell>
          <cell r="EZ666">
            <v>1.1000000000000001</v>
          </cell>
          <cell r="FA666">
            <v>0</v>
          </cell>
          <cell r="FB666">
            <v>0</v>
          </cell>
          <cell r="FC666">
            <v>3.3</v>
          </cell>
          <cell r="FD666">
            <v>3.4</v>
          </cell>
          <cell r="FE666">
            <v>3.4000000000000004</v>
          </cell>
          <cell r="FF666">
            <v>3.4000000000000004</v>
          </cell>
          <cell r="FG666">
            <v>2.7</v>
          </cell>
          <cell r="FH666">
            <v>2.7</v>
          </cell>
          <cell r="FI666">
            <v>1.3</v>
          </cell>
          <cell r="FJ666">
            <v>1.3</v>
          </cell>
          <cell r="FK666">
            <v>1</v>
          </cell>
          <cell r="FL666">
            <v>1</v>
          </cell>
          <cell r="FM666">
            <v>0</v>
          </cell>
          <cell r="FN666">
            <v>0</v>
          </cell>
          <cell r="FO666">
            <v>0</v>
          </cell>
          <cell r="FP666">
            <v>0</v>
          </cell>
          <cell r="FQ666">
            <v>0</v>
          </cell>
          <cell r="FR666">
            <v>0</v>
          </cell>
          <cell r="FS666">
            <v>0</v>
          </cell>
          <cell r="FT666">
            <v>0</v>
          </cell>
          <cell r="FU666">
            <v>0</v>
          </cell>
          <cell r="FV666">
            <v>0</v>
          </cell>
          <cell r="FW666">
            <v>0</v>
          </cell>
          <cell r="FX666">
            <v>0</v>
          </cell>
          <cell r="FY666">
            <v>0</v>
          </cell>
          <cell r="FZ666">
            <v>0</v>
          </cell>
          <cell r="GA666">
            <v>0</v>
          </cell>
          <cell r="GB666">
            <v>0</v>
          </cell>
          <cell r="GC666">
            <v>0</v>
          </cell>
          <cell r="GD666">
            <v>0</v>
          </cell>
          <cell r="GE666">
            <v>0</v>
          </cell>
          <cell r="GF666">
            <v>0</v>
          </cell>
          <cell r="GG666">
            <v>0</v>
          </cell>
          <cell r="GH666">
            <v>0</v>
          </cell>
          <cell r="GI666">
            <v>0</v>
          </cell>
          <cell r="GJ666">
            <v>0</v>
          </cell>
          <cell r="GK666">
            <v>0</v>
          </cell>
          <cell r="GL666">
            <v>0</v>
          </cell>
          <cell r="GM666">
            <v>0</v>
          </cell>
          <cell r="GN666">
            <v>0</v>
          </cell>
          <cell r="GO666">
            <v>0</v>
          </cell>
          <cell r="GQ666">
            <v>0</v>
          </cell>
          <cell r="GR666">
            <v>0</v>
          </cell>
          <cell r="GS666">
            <v>0</v>
          </cell>
          <cell r="GT666">
            <v>0</v>
          </cell>
          <cell r="GU666">
            <v>0</v>
          </cell>
          <cell r="GV666">
            <v>0</v>
          </cell>
          <cell r="GW666">
            <v>0</v>
          </cell>
          <cell r="GX666">
            <v>0</v>
          </cell>
          <cell r="GZ666">
            <v>0</v>
          </cell>
          <cell r="HA666">
            <v>0</v>
          </cell>
          <cell r="HZ666">
            <v>0</v>
          </cell>
        </row>
        <row r="667">
          <cell r="A667" t="str">
            <v>SPRGRAMM Col$Gastos Notariales</v>
          </cell>
          <cell r="B667" t="str">
            <v>RG</v>
          </cell>
          <cell r="C667" t="str">
            <v>SP</v>
          </cell>
          <cell r="D667" t="str">
            <v>R</v>
          </cell>
          <cell r="E667" t="str">
            <v>A</v>
          </cell>
          <cell r="F667" t="str">
            <v>MM Col$</v>
          </cell>
          <cell r="G667" t="str">
            <v>LFS</v>
          </cell>
          <cell r="H667" t="str">
            <v>Gastos Notariales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N667">
            <v>0</v>
          </cell>
          <cell r="AP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B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BV667">
            <v>0</v>
          </cell>
          <cell r="BW667">
            <v>0</v>
          </cell>
          <cell r="BX667">
            <v>0</v>
          </cell>
          <cell r="BY667">
            <v>0</v>
          </cell>
          <cell r="BZ667">
            <v>0</v>
          </cell>
          <cell r="CA667">
            <v>0</v>
          </cell>
          <cell r="CB667">
            <v>0</v>
          </cell>
          <cell r="CC667">
            <v>0</v>
          </cell>
          <cell r="CD667">
            <v>0</v>
          </cell>
          <cell r="CE667">
            <v>0</v>
          </cell>
          <cell r="CF667">
            <v>0</v>
          </cell>
          <cell r="CG667">
            <v>0</v>
          </cell>
          <cell r="CH667">
            <v>0</v>
          </cell>
          <cell r="CI667">
            <v>0</v>
          </cell>
          <cell r="CJ667">
            <v>0</v>
          </cell>
          <cell r="CK667">
            <v>0</v>
          </cell>
          <cell r="CL667">
            <v>0</v>
          </cell>
          <cell r="CM667">
            <v>0</v>
          </cell>
          <cell r="CN667">
            <v>0</v>
          </cell>
          <cell r="CP667">
            <v>0</v>
          </cell>
          <cell r="CR667">
            <v>0</v>
          </cell>
          <cell r="CS667">
            <v>0</v>
          </cell>
          <cell r="CT667">
            <v>0</v>
          </cell>
          <cell r="CU667">
            <v>0</v>
          </cell>
          <cell r="CV667">
            <v>0</v>
          </cell>
          <cell r="CX667">
            <v>0</v>
          </cell>
          <cell r="CY667">
            <v>0</v>
          </cell>
          <cell r="CZ667">
            <v>0</v>
          </cell>
          <cell r="DA667">
            <v>0</v>
          </cell>
          <cell r="DB667">
            <v>0</v>
          </cell>
          <cell r="DC667">
            <v>0</v>
          </cell>
          <cell r="DD667">
            <v>0</v>
          </cell>
          <cell r="DE667">
            <v>0</v>
          </cell>
          <cell r="DF667">
            <v>0</v>
          </cell>
          <cell r="DG667">
            <v>1.6</v>
          </cell>
          <cell r="DH667">
            <v>1.6</v>
          </cell>
          <cell r="DI667">
            <v>1.6</v>
          </cell>
          <cell r="DJ667">
            <v>1.6</v>
          </cell>
          <cell r="DK667">
            <v>0.6</v>
          </cell>
          <cell r="DL667">
            <v>0.6</v>
          </cell>
          <cell r="DM667">
            <v>0.1</v>
          </cell>
          <cell r="DN667">
            <v>0.1</v>
          </cell>
          <cell r="DO667">
            <v>0.1</v>
          </cell>
          <cell r="DP667">
            <v>0.1</v>
          </cell>
          <cell r="DQ667">
            <v>0.1</v>
          </cell>
          <cell r="DR667">
            <v>0.1</v>
          </cell>
          <cell r="DS667">
            <v>2.2999999999999998</v>
          </cell>
          <cell r="DT667">
            <v>0</v>
          </cell>
          <cell r="DU667">
            <v>0</v>
          </cell>
          <cell r="DV667">
            <v>0</v>
          </cell>
          <cell r="DW667">
            <v>0</v>
          </cell>
          <cell r="DX667">
            <v>0</v>
          </cell>
          <cell r="DY667">
            <v>0</v>
          </cell>
          <cell r="DZ667">
            <v>0</v>
          </cell>
          <cell r="EA667">
            <v>0</v>
          </cell>
          <cell r="EB667">
            <v>0</v>
          </cell>
          <cell r="EC667">
            <v>0</v>
          </cell>
          <cell r="ED667">
            <v>0</v>
          </cell>
          <cell r="EE667">
            <v>0</v>
          </cell>
          <cell r="EF667">
            <v>0</v>
          </cell>
          <cell r="EG667">
            <v>0</v>
          </cell>
          <cell r="EH667">
            <v>0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.2</v>
          </cell>
          <cell r="ER667">
            <v>0.2</v>
          </cell>
          <cell r="ES667">
            <v>0.2</v>
          </cell>
          <cell r="ET667">
            <v>0.2</v>
          </cell>
          <cell r="EU667">
            <v>0.2</v>
          </cell>
          <cell r="EV667">
            <v>0.2</v>
          </cell>
          <cell r="EW667">
            <v>0.2</v>
          </cell>
          <cell r="EX667">
            <v>0.2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</v>
          </cell>
          <cell r="FG667">
            <v>0</v>
          </cell>
          <cell r="FH667">
            <v>0</v>
          </cell>
          <cell r="FI667">
            <v>0</v>
          </cell>
          <cell r="FJ667">
            <v>0</v>
          </cell>
          <cell r="FK667">
            <v>0</v>
          </cell>
          <cell r="FL667">
            <v>0</v>
          </cell>
          <cell r="FM667">
            <v>0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  <cell r="FT667">
            <v>0</v>
          </cell>
          <cell r="FU667">
            <v>0</v>
          </cell>
          <cell r="FV667">
            <v>0</v>
          </cell>
          <cell r="FW667">
            <v>0</v>
          </cell>
          <cell r="FX667">
            <v>0</v>
          </cell>
          <cell r="FY667">
            <v>0</v>
          </cell>
          <cell r="FZ667">
            <v>0</v>
          </cell>
          <cell r="GA667">
            <v>0</v>
          </cell>
          <cell r="GB667">
            <v>0</v>
          </cell>
          <cell r="GC667">
            <v>0</v>
          </cell>
          <cell r="GD667">
            <v>0</v>
          </cell>
          <cell r="GE667">
            <v>0</v>
          </cell>
          <cell r="GF667">
            <v>0</v>
          </cell>
          <cell r="GG667">
            <v>0</v>
          </cell>
          <cell r="GH667">
            <v>0</v>
          </cell>
          <cell r="GI667">
            <v>0</v>
          </cell>
          <cell r="GJ667">
            <v>0</v>
          </cell>
          <cell r="GK667">
            <v>0</v>
          </cell>
          <cell r="GL667">
            <v>0</v>
          </cell>
          <cell r="GM667">
            <v>0</v>
          </cell>
          <cell r="GQ667">
            <v>0</v>
          </cell>
          <cell r="GR667">
            <v>0</v>
          </cell>
          <cell r="GS667">
            <v>0</v>
          </cell>
          <cell r="GT667">
            <v>0</v>
          </cell>
          <cell r="GU667">
            <v>0</v>
          </cell>
          <cell r="GV667">
            <v>0</v>
          </cell>
          <cell r="GW667">
            <v>0</v>
          </cell>
          <cell r="GX667">
            <v>0</v>
          </cell>
          <cell r="GZ667">
            <v>0</v>
          </cell>
          <cell r="HA667">
            <v>0</v>
          </cell>
          <cell r="HL667">
            <v>0</v>
          </cell>
          <cell r="HY667">
            <v>0</v>
          </cell>
          <cell r="HZ667">
            <v>0</v>
          </cell>
          <cell r="IA667">
            <v>0</v>
          </cell>
          <cell r="IB667">
            <v>0</v>
          </cell>
          <cell r="IC667">
            <v>0</v>
          </cell>
          <cell r="ID667">
            <v>0</v>
          </cell>
          <cell r="IE667">
            <v>0</v>
          </cell>
          <cell r="IF667">
            <v>0</v>
          </cell>
          <cell r="IG667">
            <v>0</v>
          </cell>
          <cell r="IH667">
            <v>0</v>
          </cell>
          <cell r="II667">
            <v>0</v>
          </cell>
        </row>
        <row r="668">
          <cell r="A668" t="str">
            <v>SPRGRAMM Col$Registro Mercantil</v>
          </cell>
          <cell r="B668" t="str">
            <v>RG</v>
          </cell>
          <cell r="C668" t="str">
            <v>SP</v>
          </cell>
          <cell r="D668" t="str">
            <v>R</v>
          </cell>
          <cell r="E668" t="str">
            <v>A</v>
          </cell>
          <cell r="F668" t="str">
            <v>MM Col$</v>
          </cell>
          <cell r="G668" t="str">
            <v>LFS</v>
          </cell>
          <cell r="H668" t="str">
            <v>Registro Mercantil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N668">
            <v>0</v>
          </cell>
          <cell r="AP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B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P668">
            <v>0</v>
          </cell>
          <cell r="CR668">
            <v>0</v>
          </cell>
          <cell r="CV668">
            <v>0</v>
          </cell>
          <cell r="CX668">
            <v>0</v>
          </cell>
          <cell r="CY668">
            <v>0</v>
          </cell>
          <cell r="CZ668">
            <v>1.5</v>
          </cell>
          <cell r="DA668">
            <v>1.5</v>
          </cell>
          <cell r="DB668">
            <v>1.5</v>
          </cell>
          <cell r="DC668">
            <v>1.5</v>
          </cell>
          <cell r="DD668">
            <v>1.5</v>
          </cell>
          <cell r="DE668">
            <v>0</v>
          </cell>
          <cell r="DF668">
            <v>0</v>
          </cell>
          <cell r="DG668">
            <v>0</v>
          </cell>
          <cell r="DH668">
            <v>0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0</v>
          </cell>
          <cell r="DQ668">
            <v>0</v>
          </cell>
          <cell r="DR668">
            <v>0</v>
          </cell>
          <cell r="DS668">
            <v>17.8</v>
          </cell>
          <cell r="DT668">
            <v>21.2</v>
          </cell>
          <cell r="DU668">
            <v>21.2</v>
          </cell>
          <cell r="DV668">
            <v>21.2</v>
          </cell>
          <cell r="DW668">
            <v>21.2</v>
          </cell>
          <cell r="DX668">
            <v>21.2</v>
          </cell>
          <cell r="DY668">
            <v>20.100000000000001</v>
          </cell>
          <cell r="DZ668">
            <v>20</v>
          </cell>
          <cell r="EA668">
            <v>20</v>
          </cell>
          <cell r="EB668">
            <v>20</v>
          </cell>
          <cell r="EC668">
            <v>0</v>
          </cell>
          <cell r="ED668">
            <v>0</v>
          </cell>
          <cell r="EE668">
            <v>2.7</v>
          </cell>
          <cell r="EF668">
            <v>1.3</v>
          </cell>
          <cell r="EG668">
            <v>1.3</v>
          </cell>
          <cell r="EH668">
            <v>1.3</v>
          </cell>
          <cell r="EI668">
            <v>1.3</v>
          </cell>
          <cell r="EJ668">
            <v>1.3</v>
          </cell>
          <cell r="EK668">
            <v>1.3</v>
          </cell>
          <cell r="EL668">
            <v>1.3</v>
          </cell>
          <cell r="EM668">
            <v>1.1000000000000001</v>
          </cell>
          <cell r="EN668">
            <v>1.1000000000000001</v>
          </cell>
          <cell r="EO668">
            <v>0</v>
          </cell>
          <cell r="EP668">
            <v>0</v>
          </cell>
          <cell r="EQ668">
            <v>1.1000000000000001</v>
          </cell>
          <cell r="ER668">
            <v>1.1000000000000001</v>
          </cell>
          <cell r="ES668">
            <v>1.1000000000000001</v>
          </cell>
          <cell r="ET668">
            <v>1.1000000000000001</v>
          </cell>
          <cell r="EU668">
            <v>1.1000000000000001</v>
          </cell>
          <cell r="EV668">
            <v>1.1000000000000001</v>
          </cell>
          <cell r="EW668">
            <v>1.1000000000000001</v>
          </cell>
          <cell r="EX668">
            <v>1.1000000000000001</v>
          </cell>
          <cell r="EY668">
            <v>1.1000000000000001</v>
          </cell>
          <cell r="EZ668">
            <v>1.1000000000000001</v>
          </cell>
          <cell r="FA668">
            <v>0</v>
          </cell>
          <cell r="FB668">
            <v>0</v>
          </cell>
          <cell r="FC668">
            <v>1.2</v>
          </cell>
          <cell r="FD668">
            <v>1.3</v>
          </cell>
          <cell r="FE668">
            <v>1.3</v>
          </cell>
          <cell r="FF668">
            <v>1.3</v>
          </cell>
          <cell r="FG668">
            <v>1.3</v>
          </cell>
          <cell r="FH668">
            <v>1.3</v>
          </cell>
          <cell r="FI668">
            <v>1.3</v>
          </cell>
          <cell r="FJ668">
            <v>1.3</v>
          </cell>
          <cell r="FK668">
            <v>1</v>
          </cell>
          <cell r="FL668">
            <v>1</v>
          </cell>
          <cell r="FM668">
            <v>0</v>
          </cell>
          <cell r="FN668">
            <v>0</v>
          </cell>
          <cell r="FO668">
            <v>0</v>
          </cell>
          <cell r="FP668">
            <v>0</v>
          </cell>
          <cell r="FQ668">
            <v>0</v>
          </cell>
          <cell r="FR668">
            <v>0</v>
          </cell>
          <cell r="FS668">
            <v>0</v>
          </cell>
          <cell r="FT668">
            <v>0</v>
          </cell>
          <cell r="FU668">
            <v>0</v>
          </cell>
          <cell r="FV668">
            <v>0</v>
          </cell>
          <cell r="FW668">
            <v>0</v>
          </cell>
          <cell r="FX668">
            <v>0</v>
          </cell>
          <cell r="FY668">
            <v>0</v>
          </cell>
          <cell r="FZ668">
            <v>0</v>
          </cell>
          <cell r="GA668">
            <v>0</v>
          </cell>
          <cell r="GB668">
            <v>0</v>
          </cell>
          <cell r="GC668">
            <v>0</v>
          </cell>
          <cell r="GD668">
            <v>0</v>
          </cell>
          <cell r="GE668">
            <v>0</v>
          </cell>
          <cell r="GF668">
            <v>0</v>
          </cell>
          <cell r="GG668">
            <v>0</v>
          </cell>
          <cell r="GH668">
            <v>0</v>
          </cell>
          <cell r="GI668">
            <v>0</v>
          </cell>
          <cell r="GJ668">
            <v>0</v>
          </cell>
          <cell r="GK668">
            <v>0</v>
          </cell>
          <cell r="GL668">
            <v>0</v>
          </cell>
          <cell r="GM668">
            <v>0</v>
          </cell>
          <cell r="GQ668">
            <v>0</v>
          </cell>
          <cell r="GR668">
            <v>0</v>
          </cell>
          <cell r="GS668">
            <v>0</v>
          </cell>
          <cell r="GT668">
            <v>0</v>
          </cell>
          <cell r="GU668">
            <v>0</v>
          </cell>
          <cell r="GV668">
            <v>0</v>
          </cell>
          <cell r="GW668">
            <v>0</v>
          </cell>
          <cell r="GX668">
            <v>0</v>
          </cell>
          <cell r="GZ668">
            <v>0</v>
          </cell>
          <cell r="HA668">
            <v>0</v>
          </cell>
          <cell r="HL668">
            <v>0</v>
          </cell>
          <cell r="HY668">
            <v>0</v>
          </cell>
          <cell r="HZ668">
            <v>0</v>
          </cell>
          <cell r="IA668">
            <v>0</v>
          </cell>
          <cell r="IB668">
            <v>0</v>
          </cell>
          <cell r="IC668">
            <v>0</v>
          </cell>
          <cell r="ID668">
            <v>0</v>
          </cell>
          <cell r="IE668">
            <v>0</v>
          </cell>
          <cell r="IF668">
            <v>0</v>
          </cell>
          <cell r="IG668">
            <v>0</v>
          </cell>
          <cell r="IH668">
            <v>0</v>
          </cell>
          <cell r="II668">
            <v>0</v>
          </cell>
        </row>
        <row r="669">
          <cell r="A669" t="str">
            <v>SPRGRAMM Col$Firma Digital</v>
          </cell>
          <cell r="B669" t="str">
            <v>RG</v>
          </cell>
          <cell r="C669" t="str">
            <v>SP</v>
          </cell>
          <cell r="D669" t="str">
            <v>R</v>
          </cell>
          <cell r="E669" t="str">
            <v>A</v>
          </cell>
          <cell r="F669" t="str">
            <v>MM Col$</v>
          </cell>
          <cell r="G669" t="str">
            <v>LFS</v>
          </cell>
          <cell r="H669" t="str">
            <v>Firma Digital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N669">
            <v>0</v>
          </cell>
          <cell r="AP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B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>
            <v>0</v>
          </cell>
          <cell r="CA669">
            <v>0</v>
          </cell>
          <cell r="CB669">
            <v>0</v>
          </cell>
          <cell r="CC669">
            <v>0</v>
          </cell>
          <cell r="CD669">
            <v>0</v>
          </cell>
          <cell r="CE669">
            <v>0</v>
          </cell>
          <cell r="CF669">
            <v>0</v>
          </cell>
          <cell r="CG669">
            <v>0</v>
          </cell>
          <cell r="CH669">
            <v>0</v>
          </cell>
          <cell r="CI669">
            <v>0</v>
          </cell>
          <cell r="CJ669">
            <v>0</v>
          </cell>
          <cell r="CK669">
            <v>0</v>
          </cell>
          <cell r="CL669">
            <v>0</v>
          </cell>
          <cell r="CM669">
            <v>0</v>
          </cell>
          <cell r="CN669">
            <v>0</v>
          </cell>
          <cell r="CP669">
            <v>0</v>
          </cell>
          <cell r="CR669">
            <v>0</v>
          </cell>
          <cell r="CV669">
            <v>0</v>
          </cell>
          <cell r="CX669">
            <v>0</v>
          </cell>
          <cell r="CY669">
            <v>0</v>
          </cell>
          <cell r="CZ669">
            <v>0.7</v>
          </cell>
          <cell r="DA669">
            <v>0.7</v>
          </cell>
          <cell r="DB669">
            <v>0.7</v>
          </cell>
          <cell r="DC669">
            <v>0.7</v>
          </cell>
          <cell r="DD669">
            <v>0.7</v>
          </cell>
          <cell r="DE669">
            <v>0</v>
          </cell>
          <cell r="DF669">
            <v>0</v>
          </cell>
          <cell r="DG669">
            <v>0</v>
          </cell>
          <cell r="DH669">
            <v>0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</v>
          </cell>
          <cell r="DQ669">
            <v>0</v>
          </cell>
          <cell r="DR669">
            <v>0</v>
          </cell>
          <cell r="DS669">
            <v>69.7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.6</v>
          </cell>
          <cell r="EF669">
            <v>0.6</v>
          </cell>
          <cell r="EG669">
            <v>0.6</v>
          </cell>
          <cell r="EH669">
            <v>0.6</v>
          </cell>
          <cell r="EI669">
            <v>0.6</v>
          </cell>
          <cell r="EJ669">
            <v>0.6</v>
          </cell>
          <cell r="EK669">
            <v>0.6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1.6</v>
          </cell>
          <cell r="ER669">
            <v>1.6</v>
          </cell>
          <cell r="ES669">
            <v>1.6</v>
          </cell>
          <cell r="ET669">
            <v>1.6</v>
          </cell>
          <cell r="EU669">
            <v>1.6</v>
          </cell>
          <cell r="EV669">
            <v>1.6</v>
          </cell>
          <cell r="EW669">
            <v>1.6</v>
          </cell>
          <cell r="EX669">
            <v>0</v>
          </cell>
          <cell r="EY669">
            <v>0</v>
          </cell>
          <cell r="EZ669">
            <v>0</v>
          </cell>
          <cell r="FA669">
            <v>0</v>
          </cell>
          <cell r="FB669">
            <v>0</v>
          </cell>
          <cell r="FC669">
            <v>2.1</v>
          </cell>
          <cell r="FD669">
            <v>2.1</v>
          </cell>
          <cell r="FE669">
            <v>2.1</v>
          </cell>
          <cell r="FF669">
            <v>2.1</v>
          </cell>
          <cell r="FG669">
            <v>1.4</v>
          </cell>
          <cell r="FH669">
            <v>1.4</v>
          </cell>
          <cell r="FI669">
            <v>0</v>
          </cell>
          <cell r="FJ669">
            <v>0</v>
          </cell>
          <cell r="FK669">
            <v>0</v>
          </cell>
          <cell r="FL669">
            <v>0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0</v>
          </cell>
          <cell r="FS669">
            <v>0</v>
          </cell>
          <cell r="FT669">
            <v>0</v>
          </cell>
          <cell r="FU669">
            <v>0</v>
          </cell>
          <cell r="FV669">
            <v>0</v>
          </cell>
          <cell r="FW669">
            <v>0</v>
          </cell>
          <cell r="FX669">
            <v>0</v>
          </cell>
          <cell r="FY669">
            <v>0</v>
          </cell>
          <cell r="FZ669">
            <v>0</v>
          </cell>
          <cell r="GA669">
            <v>0</v>
          </cell>
          <cell r="GB669">
            <v>0</v>
          </cell>
          <cell r="GC669">
            <v>0</v>
          </cell>
          <cell r="GD669">
            <v>0</v>
          </cell>
          <cell r="GE669">
            <v>0</v>
          </cell>
          <cell r="GF669">
            <v>0</v>
          </cell>
          <cell r="GG669">
            <v>0</v>
          </cell>
          <cell r="GH669">
            <v>0</v>
          </cell>
          <cell r="GI669">
            <v>0</v>
          </cell>
          <cell r="GJ669">
            <v>0</v>
          </cell>
          <cell r="GK669">
            <v>0</v>
          </cell>
          <cell r="GL669">
            <v>0</v>
          </cell>
          <cell r="GM669">
            <v>0</v>
          </cell>
          <cell r="GQ669">
            <v>0</v>
          </cell>
          <cell r="GR669">
            <v>0</v>
          </cell>
          <cell r="GS669">
            <v>0</v>
          </cell>
          <cell r="GT669">
            <v>0</v>
          </cell>
          <cell r="GU669">
            <v>0</v>
          </cell>
          <cell r="GV669">
            <v>0</v>
          </cell>
          <cell r="GW669">
            <v>0</v>
          </cell>
          <cell r="GX669">
            <v>0</v>
          </cell>
          <cell r="GZ669">
            <v>0</v>
          </cell>
          <cell r="HA669">
            <v>0</v>
          </cell>
          <cell r="HL669">
            <v>0</v>
          </cell>
          <cell r="HY669">
            <v>0</v>
          </cell>
          <cell r="HZ669">
            <v>0</v>
          </cell>
          <cell r="IA669">
            <v>0</v>
          </cell>
          <cell r="IB669">
            <v>0</v>
          </cell>
          <cell r="IC669">
            <v>0</v>
          </cell>
          <cell r="ID669">
            <v>0</v>
          </cell>
          <cell r="IE669">
            <v>0</v>
          </cell>
          <cell r="IF669">
            <v>0</v>
          </cell>
          <cell r="IG669">
            <v>0</v>
          </cell>
          <cell r="IH669">
            <v>0</v>
          </cell>
          <cell r="II669">
            <v>0</v>
          </cell>
        </row>
        <row r="670">
          <cell r="A670" t="str">
            <v>SPRGRAMM Col$</v>
          </cell>
          <cell r="B670" t="str">
            <v>RG</v>
          </cell>
          <cell r="C670" t="str">
            <v>SP</v>
          </cell>
          <cell r="D670" t="str">
            <v>R</v>
          </cell>
          <cell r="E670" t="str">
            <v>A</v>
          </cell>
          <cell r="F670" t="str">
            <v>MM Col$</v>
          </cell>
          <cell r="G670" t="str">
            <v>LFS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N670">
            <v>0</v>
          </cell>
          <cell r="AP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B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P670">
            <v>0</v>
          </cell>
          <cell r="CR670">
            <v>0</v>
          </cell>
          <cell r="CV670">
            <v>0</v>
          </cell>
          <cell r="CX670">
            <v>0</v>
          </cell>
          <cell r="CY670">
            <v>0</v>
          </cell>
          <cell r="CZ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  <cell r="FT670">
            <v>0</v>
          </cell>
          <cell r="FU670">
            <v>0</v>
          </cell>
          <cell r="FV670">
            <v>0</v>
          </cell>
          <cell r="FW670">
            <v>0</v>
          </cell>
          <cell r="FX670">
            <v>0</v>
          </cell>
          <cell r="FY670">
            <v>0</v>
          </cell>
          <cell r="FZ670">
            <v>0</v>
          </cell>
          <cell r="GA670">
            <v>0</v>
          </cell>
          <cell r="GB670">
            <v>0</v>
          </cell>
          <cell r="GC670">
            <v>0</v>
          </cell>
          <cell r="GD670">
            <v>0</v>
          </cell>
          <cell r="GE670">
            <v>0</v>
          </cell>
          <cell r="GF670">
            <v>0</v>
          </cell>
          <cell r="GG670">
            <v>0</v>
          </cell>
          <cell r="GH670">
            <v>0</v>
          </cell>
          <cell r="GI670">
            <v>0</v>
          </cell>
          <cell r="GJ670">
            <v>0</v>
          </cell>
          <cell r="GK670">
            <v>0</v>
          </cell>
          <cell r="GL670">
            <v>0</v>
          </cell>
          <cell r="GM670">
            <v>0</v>
          </cell>
          <cell r="GQ670">
            <v>0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V670">
            <v>0</v>
          </cell>
          <cell r="GW670">
            <v>0</v>
          </cell>
          <cell r="GX670">
            <v>0</v>
          </cell>
          <cell r="GZ670">
            <v>0</v>
          </cell>
          <cell r="HA670">
            <v>0</v>
          </cell>
          <cell r="HL670">
            <v>0</v>
          </cell>
          <cell r="HY670">
            <v>0</v>
          </cell>
          <cell r="HZ670">
            <v>0</v>
          </cell>
          <cell r="IA670">
            <v>0</v>
          </cell>
          <cell r="IB670">
            <v>0</v>
          </cell>
          <cell r="IC670">
            <v>0</v>
          </cell>
          <cell r="ID670">
            <v>0</v>
          </cell>
          <cell r="IE670">
            <v>0</v>
          </cell>
          <cell r="IF670">
            <v>0</v>
          </cell>
          <cell r="IG670">
            <v>0</v>
          </cell>
          <cell r="IH670">
            <v>0</v>
          </cell>
          <cell r="II670">
            <v>0</v>
          </cell>
        </row>
        <row r="671">
          <cell r="A671" t="str">
            <v>SPRGRAMM Col$Gastos Mantenimiento y Reparaciones</v>
          </cell>
          <cell r="B671" t="str">
            <v>RG</v>
          </cell>
          <cell r="C671" t="str">
            <v>SP</v>
          </cell>
          <cell r="D671" t="str">
            <v>R</v>
          </cell>
          <cell r="E671" t="str">
            <v>A</v>
          </cell>
          <cell r="F671" t="str">
            <v>MM Col$</v>
          </cell>
          <cell r="G671" t="str">
            <v>LFS</v>
          </cell>
          <cell r="H671" t="str">
            <v>Gastos Mantenimiento y Reparaciones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N671">
            <v>0</v>
          </cell>
          <cell r="AP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B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12.6</v>
          </cell>
          <cell r="CE671">
            <v>12.6</v>
          </cell>
          <cell r="CF671">
            <v>11.6</v>
          </cell>
          <cell r="CG671">
            <v>10.6</v>
          </cell>
          <cell r="CH671">
            <v>9.6</v>
          </cell>
          <cell r="CI671">
            <v>8.6</v>
          </cell>
          <cell r="CJ671">
            <v>7.6</v>
          </cell>
          <cell r="CK671">
            <v>6.6</v>
          </cell>
          <cell r="CL671">
            <v>5.5</v>
          </cell>
          <cell r="CM671">
            <v>4.5</v>
          </cell>
          <cell r="CN671">
            <v>3.5</v>
          </cell>
          <cell r="CO671">
            <v>2</v>
          </cell>
          <cell r="CP671">
            <v>1</v>
          </cell>
          <cell r="CQ671">
            <v>1</v>
          </cell>
          <cell r="CR671">
            <v>255.4</v>
          </cell>
          <cell r="CS671">
            <v>255.4</v>
          </cell>
          <cell r="CT671">
            <v>246.9</v>
          </cell>
          <cell r="CU671">
            <v>246.3</v>
          </cell>
          <cell r="CV671">
            <v>245.7</v>
          </cell>
          <cell r="CW671">
            <v>237.2</v>
          </cell>
          <cell r="CX671">
            <v>235.9</v>
          </cell>
          <cell r="CY671">
            <v>235.9</v>
          </cell>
          <cell r="CZ671">
            <v>4.4000000000000004</v>
          </cell>
          <cell r="DA671">
            <v>3.8</v>
          </cell>
          <cell r="DB671">
            <v>2.6</v>
          </cell>
          <cell r="DC671">
            <v>2.6</v>
          </cell>
          <cell r="DD671">
            <v>0.2</v>
          </cell>
          <cell r="DE671">
            <v>0.2</v>
          </cell>
          <cell r="DF671">
            <v>0</v>
          </cell>
          <cell r="DG671">
            <v>213.2</v>
          </cell>
          <cell r="DH671">
            <v>117.6</v>
          </cell>
          <cell r="DI671">
            <v>65</v>
          </cell>
          <cell r="DJ671">
            <v>27.9</v>
          </cell>
          <cell r="DK671">
            <v>24.4</v>
          </cell>
          <cell r="DL671">
            <v>24.4</v>
          </cell>
          <cell r="DM671">
            <v>12.9</v>
          </cell>
          <cell r="DN671">
            <v>12.2</v>
          </cell>
          <cell r="DO671">
            <v>8.3000000000000007</v>
          </cell>
          <cell r="DP671">
            <v>7.3</v>
          </cell>
          <cell r="DQ671">
            <v>5.2</v>
          </cell>
          <cell r="DR671">
            <v>5.0999999999999996</v>
          </cell>
          <cell r="DS671">
            <v>288.3</v>
          </cell>
          <cell r="DT671">
            <v>0</v>
          </cell>
          <cell r="DU671">
            <v>0</v>
          </cell>
          <cell r="DV671">
            <v>0</v>
          </cell>
          <cell r="DW671">
            <v>0</v>
          </cell>
          <cell r="DX671">
            <v>0</v>
          </cell>
          <cell r="DY671">
            <v>0</v>
          </cell>
          <cell r="DZ671">
            <v>0</v>
          </cell>
          <cell r="EA671">
            <v>0</v>
          </cell>
          <cell r="EB671">
            <v>0</v>
          </cell>
          <cell r="EC671">
            <v>0</v>
          </cell>
          <cell r="ED671">
            <v>0</v>
          </cell>
          <cell r="EE671">
            <v>0</v>
          </cell>
          <cell r="EF671">
            <v>0</v>
          </cell>
          <cell r="EG671">
            <v>0</v>
          </cell>
          <cell r="EH671">
            <v>0</v>
          </cell>
          <cell r="EJ671">
            <v>0</v>
          </cell>
          <cell r="EK671">
            <v>0</v>
          </cell>
          <cell r="EL671">
            <v>0</v>
          </cell>
          <cell r="EM671">
            <v>0</v>
          </cell>
          <cell r="EN671">
            <v>0</v>
          </cell>
          <cell r="EO671">
            <v>0</v>
          </cell>
          <cell r="EP671">
            <v>0</v>
          </cell>
          <cell r="EQ671">
            <v>0</v>
          </cell>
          <cell r="ER671">
            <v>0</v>
          </cell>
          <cell r="ES671">
            <v>0</v>
          </cell>
          <cell r="ET671">
            <v>0</v>
          </cell>
          <cell r="EU671">
            <v>0</v>
          </cell>
          <cell r="EV671">
            <v>0</v>
          </cell>
          <cell r="EW671">
            <v>0</v>
          </cell>
          <cell r="EX671">
            <v>0</v>
          </cell>
          <cell r="EY671">
            <v>0</v>
          </cell>
          <cell r="EZ671">
            <v>0</v>
          </cell>
          <cell r="FA671">
            <v>0</v>
          </cell>
          <cell r="FB671">
            <v>0</v>
          </cell>
          <cell r="FC671">
            <v>0</v>
          </cell>
          <cell r="FD671">
            <v>0</v>
          </cell>
          <cell r="FE671">
            <v>0</v>
          </cell>
          <cell r="FF671">
            <v>0</v>
          </cell>
          <cell r="FG671">
            <v>0</v>
          </cell>
          <cell r="FH671">
            <v>0</v>
          </cell>
          <cell r="FI671">
            <v>0</v>
          </cell>
          <cell r="FJ671">
            <v>0</v>
          </cell>
          <cell r="FK671">
            <v>0</v>
          </cell>
          <cell r="FL671">
            <v>0</v>
          </cell>
          <cell r="FM671">
            <v>0</v>
          </cell>
          <cell r="FN671">
            <v>0</v>
          </cell>
          <cell r="FO671">
            <v>0</v>
          </cell>
          <cell r="FP671">
            <v>0</v>
          </cell>
          <cell r="FQ671">
            <v>0</v>
          </cell>
          <cell r="FR671">
            <v>0</v>
          </cell>
          <cell r="FS671">
            <v>0</v>
          </cell>
          <cell r="FT671">
            <v>0</v>
          </cell>
          <cell r="FU671">
            <v>0</v>
          </cell>
          <cell r="FV671">
            <v>0</v>
          </cell>
          <cell r="FW671">
            <v>0</v>
          </cell>
          <cell r="FX671">
            <v>0</v>
          </cell>
          <cell r="FY671">
            <v>0</v>
          </cell>
          <cell r="FZ671">
            <v>0</v>
          </cell>
          <cell r="GA671">
            <v>0</v>
          </cell>
          <cell r="GB671">
            <v>0</v>
          </cell>
          <cell r="GC671">
            <v>0</v>
          </cell>
          <cell r="GD671">
            <v>0</v>
          </cell>
          <cell r="GE671">
            <v>0</v>
          </cell>
          <cell r="GF671">
            <v>0</v>
          </cell>
          <cell r="GG671">
            <v>0</v>
          </cell>
          <cell r="GH671">
            <v>0</v>
          </cell>
          <cell r="GI671">
            <v>0</v>
          </cell>
          <cell r="GJ671">
            <v>0</v>
          </cell>
          <cell r="GK671">
            <v>0</v>
          </cell>
          <cell r="GL671">
            <v>0</v>
          </cell>
          <cell r="GM671">
            <v>0</v>
          </cell>
          <cell r="GN671">
            <v>0</v>
          </cell>
          <cell r="GO671">
            <v>0</v>
          </cell>
          <cell r="GQ671">
            <v>0</v>
          </cell>
          <cell r="GR671">
            <v>0</v>
          </cell>
          <cell r="GS671">
            <v>0</v>
          </cell>
          <cell r="GT671">
            <v>0</v>
          </cell>
          <cell r="GU671">
            <v>0</v>
          </cell>
          <cell r="GV671">
            <v>0</v>
          </cell>
          <cell r="GW671">
            <v>0</v>
          </cell>
          <cell r="GX671">
            <v>0</v>
          </cell>
          <cell r="GZ671">
            <v>0</v>
          </cell>
          <cell r="HA671">
            <v>0</v>
          </cell>
          <cell r="HZ671">
            <v>0</v>
          </cell>
        </row>
        <row r="672">
          <cell r="A672" t="str">
            <v>SPRGRAMM Col$</v>
          </cell>
          <cell r="B672" t="str">
            <v>RG</v>
          </cell>
          <cell r="C672" t="str">
            <v>SP</v>
          </cell>
          <cell r="D672" t="str">
            <v>R</v>
          </cell>
          <cell r="E672" t="str">
            <v>A</v>
          </cell>
          <cell r="F672" t="str">
            <v>MM Col$</v>
          </cell>
          <cell r="G672" t="str">
            <v>LFS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N672">
            <v>0</v>
          </cell>
          <cell r="AP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B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>
            <v>0</v>
          </cell>
          <cell r="CA672">
            <v>0</v>
          </cell>
          <cell r="CB672">
            <v>0</v>
          </cell>
          <cell r="CC672">
            <v>0</v>
          </cell>
          <cell r="CD672">
            <v>0</v>
          </cell>
          <cell r="CE672">
            <v>0</v>
          </cell>
          <cell r="CF672">
            <v>0</v>
          </cell>
          <cell r="CG672">
            <v>0</v>
          </cell>
          <cell r="CH672">
            <v>0</v>
          </cell>
          <cell r="CI672">
            <v>0</v>
          </cell>
          <cell r="CJ672">
            <v>0</v>
          </cell>
          <cell r="CK672">
            <v>0</v>
          </cell>
          <cell r="CL672">
            <v>0</v>
          </cell>
          <cell r="CM672">
            <v>0</v>
          </cell>
          <cell r="CN672">
            <v>0</v>
          </cell>
          <cell r="CP672">
            <v>0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X672">
            <v>0</v>
          </cell>
          <cell r="CY672">
            <v>0</v>
          </cell>
          <cell r="CZ672">
            <v>0</v>
          </cell>
          <cell r="DB672">
            <v>0</v>
          </cell>
          <cell r="DC672">
            <v>0</v>
          </cell>
          <cell r="DD672">
            <v>0</v>
          </cell>
          <cell r="DE672">
            <v>0</v>
          </cell>
          <cell r="DF672">
            <v>0</v>
          </cell>
          <cell r="DG672">
            <v>0</v>
          </cell>
          <cell r="DH672">
            <v>0</v>
          </cell>
          <cell r="DI672">
            <v>0</v>
          </cell>
          <cell r="DJ672">
            <v>0</v>
          </cell>
          <cell r="DK672">
            <v>0</v>
          </cell>
          <cell r="DL672">
            <v>0</v>
          </cell>
          <cell r="DM672">
            <v>0</v>
          </cell>
          <cell r="DN672">
            <v>0</v>
          </cell>
          <cell r="DO672">
            <v>0</v>
          </cell>
          <cell r="DP672">
            <v>0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  <cell r="DW672">
            <v>0</v>
          </cell>
          <cell r="DX672">
            <v>0</v>
          </cell>
          <cell r="DY672">
            <v>0</v>
          </cell>
          <cell r="DZ672">
            <v>0</v>
          </cell>
          <cell r="EA672">
            <v>0</v>
          </cell>
          <cell r="EB672">
            <v>0</v>
          </cell>
          <cell r="EC672">
            <v>0</v>
          </cell>
          <cell r="ED672">
            <v>0</v>
          </cell>
          <cell r="EE672">
            <v>0</v>
          </cell>
          <cell r="EF672">
            <v>0</v>
          </cell>
          <cell r="EG672">
            <v>0</v>
          </cell>
          <cell r="EH672">
            <v>0</v>
          </cell>
          <cell r="EJ672">
            <v>0</v>
          </cell>
          <cell r="EK672">
            <v>0</v>
          </cell>
          <cell r="EL672">
            <v>0</v>
          </cell>
          <cell r="EM672">
            <v>0</v>
          </cell>
          <cell r="EN672">
            <v>0</v>
          </cell>
          <cell r="EO672">
            <v>0</v>
          </cell>
          <cell r="EP672">
            <v>0</v>
          </cell>
          <cell r="EQ672">
            <v>0</v>
          </cell>
          <cell r="ER672">
            <v>0</v>
          </cell>
          <cell r="ES672">
            <v>0</v>
          </cell>
          <cell r="ET672">
            <v>0</v>
          </cell>
          <cell r="EU672">
            <v>0</v>
          </cell>
          <cell r="EV672">
            <v>0</v>
          </cell>
          <cell r="EW672">
            <v>0</v>
          </cell>
          <cell r="EX672">
            <v>0</v>
          </cell>
          <cell r="EY672">
            <v>0</v>
          </cell>
          <cell r="EZ672">
            <v>0</v>
          </cell>
          <cell r="FA672">
            <v>0</v>
          </cell>
          <cell r="FB672">
            <v>0</v>
          </cell>
          <cell r="FC672">
            <v>0</v>
          </cell>
          <cell r="FD672">
            <v>0</v>
          </cell>
          <cell r="FE672">
            <v>0</v>
          </cell>
          <cell r="FF672">
            <v>0</v>
          </cell>
          <cell r="FG672">
            <v>0</v>
          </cell>
          <cell r="FH672">
            <v>0</v>
          </cell>
          <cell r="FI672">
            <v>0</v>
          </cell>
          <cell r="FJ672">
            <v>0</v>
          </cell>
          <cell r="FK672">
            <v>0</v>
          </cell>
          <cell r="FL672">
            <v>0</v>
          </cell>
          <cell r="FM672">
            <v>0</v>
          </cell>
          <cell r="FN672">
            <v>0</v>
          </cell>
          <cell r="FO672">
            <v>0</v>
          </cell>
          <cell r="FP672">
            <v>0</v>
          </cell>
          <cell r="FQ672">
            <v>0</v>
          </cell>
          <cell r="FR672">
            <v>0</v>
          </cell>
          <cell r="FS672">
            <v>0</v>
          </cell>
          <cell r="FT672">
            <v>0</v>
          </cell>
          <cell r="FU672">
            <v>0</v>
          </cell>
          <cell r="FV672">
            <v>0</v>
          </cell>
          <cell r="FW672">
            <v>0</v>
          </cell>
          <cell r="FX672">
            <v>0</v>
          </cell>
          <cell r="FY672">
            <v>0</v>
          </cell>
          <cell r="FZ672">
            <v>0</v>
          </cell>
          <cell r="GA672">
            <v>0</v>
          </cell>
          <cell r="GB672">
            <v>0</v>
          </cell>
          <cell r="GC672">
            <v>0</v>
          </cell>
          <cell r="GD672">
            <v>0</v>
          </cell>
          <cell r="GE672">
            <v>0</v>
          </cell>
          <cell r="GF672">
            <v>0</v>
          </cell>
          <cell r="GG672">
            <v>0</v>
          </cell>
          <cell r="GH672">
            <v>0</v>
          </cell>
          <cell r="GI672">
            <v>0</v>
          </cell>
          <cell r="GJ672">
            <v>0</v>
          </cell>
          <cell r="GK672">
            <v>0</v>
          </cell>
          <cell r="GL672">
            <v>0</v>
          </cell>
          <cell r="GM672">
            <v>0</v>
          </cell>
          <cell r="GQ672">
            <v>0</v>
          </cell>
          <cell r="GR672">
            <v>0</v>
          </cell>
          <cell r="GS672">
            <v>0</v>
          </cell>
          <cell r="GT672">
            <v>0</v>
          </cell>
          <cell r="GU672">
            <v>0</v>
          </cell>
          <cell r="GV672">
            <v>0</v>
          </cell>
          <cell r="GW672">
            <v>0</v>
          </cell>
          <cell r="GX672">
            <v>0</v>
          </cell>
          <cell r="GZ672">
            <v>0</v>
          </cell>
          <cell r="HA672">
            <v>0</v>
          </cell>
          <cell r="HL672">
            <v>0</v>
          </cell>
          <cell r="HY672">
            <v>0</v>
          </cell>
          <cell r="HZ672">
            <v>0</v>
          </cell>
          <cell r="IA672">
            <v>0</v>
          </cell>
          <cell r="IB672">
            <v>0</v>
          </cell>
          <cell r="IC672">
            <v>0</v>
          </cell>
          <cell r="ID672">
            <v>0</v>
          </cell>
          <cell r="IE672">
            <v>0</v>
          </cell>
          <cell r="IF672">
            <v>0</v>
          </cell>
          <cell r="IG672">
            <v>0</v>
          </cell>
          <cell r="IH672">
            <v>0</v>
          </cell>
          <cell r="II672">
            <v>0</v>
          </cell>
        </row>
        <row r="673">
          <cell r="A673" t="str">
            <v>SPRGRAMM Col$Gastos de Viaje</v>
          </cell>
          <cell r="B673" t="str">
            <v>RG</v>
          </cell>
          <cell r="C673" t="str">
            <v>SP</v>
          </cell>
          <cell r="D673" t="str">
            <v>R</v>
          </cell>
          <cell r="E673" t="str">
            <v>A</v>
          </cell>
          <cell r="F673" t="str">
            <v>MM Col$</v>
          </cell>
          <cell r="G673" t="str">
            <v>LFS</v>
          </cell>
          <cell r="H673" t="str">
            <v>Gastos de Viaje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N673">
            <v>0</v>
          </cell>
          <cell r="AP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B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4.8</v>
          </cell>
          <cell r="CS673">
            <v>4.8</v>
          </cell>
          <cell r="CT673">
            <v>4.8</v>
          </cell>
          <cell r="CU673">
            <v>4.7</v>
          </cell>
          <cell r="CV673">
            <v>4.7</v>
          </cell>
          <cell r="CW673">
            <v>4.0999999999999996</v>
          </cell>
          <cell r="CX673">
            <v>4</v>
          </cell>
          <cell r="CY673">
            <v>4</v>
          </cell>
          <cell r="CZ673">
            <v>4</v>
          </cell>
          <cell r="DA673">
            <v>2.1</v>
          </cell>
          <cell r="DB673">
            <v>2.1</v>
          </cell>
          <cell r="DC673">
            <v>2.1</v>
          </cell>
          <cell r="DD673">
            <v>2.1</v>
          </cell>
          <cell r="DE673">
            <v>1.9</v>
          </cell>
          <cell r="DF673">
            <v>0</v>
          </cell>
          <cell r="DG673">
            <v>0.1</v>
          </cell>
          <cell r="DH673">
            <v>0.1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1.7</v>
          </cell>
          <cell r="DT673">
            <v>1.1000000000000001</v>
          </cell>
          <cell r="DU673">
            <v>0</v>
          </cell>
          <cell r="DV673">
            <v>0</v>
          </cell>
          <cell r="DW673">
            <v>0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1.6</v>
          </cell>
          <cell r="EF673">
            <v>1.1000000000000001</v>
          </cell>
          <cell r="EG673">
            <v>1.1000000000000001</v>
          </cell>
          <cell r="EH673">
            <v>0.6</v>
          </cell>
          <cell r="EI673">
            <v>0.6</v>
          </cell>
          <cell r="EJ673">
            <v>0.6</v>
          </cell>
          <cell r="EK673">
            <v>0.6</v>
          </cell>
          <cell r="EL673">
            <v>0.6</v>
          </cell>
          <cell r="EM673">
            <v>0.6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0</v>
          </cell>
          <cell r="EU673">
            <v>0</v>
          </cell>
          <cell r="EV673">
            <v>0</v>
          </cell>
          <cell r="EW673">
            <v>0</v>
          </cell>
          <cell r="EX673">
            <v>0</v>
          </cell>
          <cell r="EY673">
            <v>0</v>
          </cell>
          <cell r="EZ673">
            <v>0</v>
          </cell>
          <cell r="FA673">
            <v>0</v>
          </cell>
          <cell r="FB673">
            <v>0</v>
          </cell>
          <cell r="FC673">
            <v>0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  <cell r="FT673">
            <v>0</v>
          </cell>
          <cell r="FU673">
            <v>0</v>
          </cell>
          <cell r="FV673">
            <v>0</v>
          </cell>
          <cell r="FW673">
            <v>0</v>
          </cell>
          <cell r="FX673">
            <v>0</v>
          </cell>
          <cell r="FY673">
            <v>0</v>
          </cell>
          <cell r="FZ673">
            <v>0</v>
          </cell>
          <cell r="GA673">
            <v>0</v>
          </cell>
          <cell r="GB673">
            <v>0</v>
          </cell>
          <cell r="GC673">
            <v>0</v>
          </cell>
          <cell r="GD673">
            <v>0</v>
          </cell>
          <cell r="GE673">
            <v>0</v>
          </cell>
          <cell r="GF673">
            <v>0</v>
          </cell>
          <cell r="GG673">
            <v>0</v>
          </cell>
          <cell r="GH673">
            <v>0</v>
          </cell>
          <cell r="GI673">
            <v>0</v>
          </cell>
          <cell r="GJ673">
            <v>0</v>
          </cell>
          <cell r="GK673">
            <v>0</v>
          </cell>
          <cell r="GL673">
            <v>0</v>
          </cell>
          <cell r="GM673">
            <v>0</v>
          </cell>
          <cell r="GN673">
            <v>0</v>
          </cell>
          <cell r="GO673">
            <v>0</v>
          </cell>
          <cell r="GQ673">
            <v>0</v>
          </cell>
          <cell r="GR673">
            <v>0</v>
          </cell>
          <cell r="GS673">
            <v>0</v>
          </cell>
          <cell r="GT673">
            <v>0</v>
          </cell>
          <cell r="GU673">
            <v>0</v>
          </cell>
          <cell r="GV673">
            <v>0</v>
          </cell>
          <cell r="GW673">
            <v>0</v>
          </cell>
          <cell r="GX673">
            <v>0</v>
          </cell>
          <cell r="GZ673">
            <v>0</v>
          </cell>
          <cell r="HA673">
            <v>0</v>
          </cell>
          <cell r="HZ673">
            <v>0</v>
          </cell>
        </row>
        <row r="674"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N674">
            <v>0</v>
          </cell>
          <cell r="AP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B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P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X674">
            <v>0</v>
          </cell>
          <cell r="CY674">
            <v>0</v>
          </cell>
          <cell r="CZ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  <cell r="DW674">
            <v>0</v>
          </cell>
          <cell r="DX674">
            <v>0</v>
          </cell>
          <cell r="DY674">
            <v>0</v>
          </cell>
          <cell r="DZ674">
            <v>0</v>
          </cell>
          <cell r="EA674">
            <v>0</v>
          </cell>
          <cell r="EB674">
            <v>0</v>
          </cell>
          <cell r="EC674">
            <v>0</v>
          </cell>
          <cell r="ED674">
            <v>0</v>
          </cell>
          <cell r="EE674">
            <v>0</v>
          </cell>
          <cell r="EF674">
            <v>0</v>
          </cell>
          <cell r="EG674">
            <v>0</v>
          </cell>
          <cell r="EH674">
            <v>0</v>
          </cell>
          <cell r="EJ674">
            <v>0</v>
          </cell>
          <cell r="EK674">
            <v>0</v>
          </cell>
          <cell r="EL674">
            <v>0</v>
          </cell>
          <cell r="EM674">
            <v>0</v>
          </cell>
          <cell r="EN674">
            <v>0</v>
          </cell>
          <cell r="EO674">
            <v>0</v>
          </cell>
          <cell r="EP674">
            <v>0</v>
          </cell>
          <cell r="EQ674">
            <v>0</v>
          </cell>
          <cell r="ER674">
            <v>0</v>
          </cell>
          <cell r="ES674">
            <v>0</v>
          </cell>
          <cell r="ET674">
            <v>0</v>
          </cell>
          <cell r="EU674">
            <v>0</v>
          </cell>
          <cell r="EV674">
            <v>0</v>
          </cell>
          <cell r="EW674">
            <v>0</v>
          </cell>
          <cell r="EX674">
            <v>0</v>
          </cell>
          <cell r="EY674">
            <v>0</v>
          </cell>
          <cell r="EZ674">
            <v>0</v>
          </cell>
          <cell r="FA674">
            <v>0</v>
          </cell>
          <cell r="FB674">
            <v>0</v>
          </cell>
          <cell r="FC674">
            <v>0</v>
          </cell>
          <cell r="FD674">
            <v>0</v>
          </cell>
          <cell r="FE674">
            <v>0</v>
          </cell>
          <cell r="FF674">
            <v>0</v>
          </cell>
          <cell r="FG674">
            <v>0</v>
          </cell>
          <cell r="FH674">
            <v>0</v>
          </cell>
          <cell r="FI674">
            <v>0</v>
          </cell>
          <cell r="FJ674">
            <v>0</v>
          </cell>
          <cell r="FK674">
            <v>0</v>
          </cell>
          <cell r="FL674">
            <v>0</v>
          </cell>
          <cell r="FM674">
            <v>0</v>
          </cell>
          <cell r="FN674">
            <v>0</v>
          </cell>
          <cell r="FO674">
            <v>0</v>
          </cell>
          <cell r="FP674">
            <v>0</v>
          </cell>
          <cell r="FQ674">
            <v>0</v>
          </cell>
          <cell r="FR674">
            <v>0</v>
          </cell>
          <cell r="FS674">
            <v>0</v>
          </cell>
          <cell r="FT674">
            <v>0</v>
          </cell>
          <cell r="FU674">
            <v>0</v>
          </cell>
          <cell r="FV674">
            <v>0</v>
          </cell>
          <cell r="FW674">
            <v>0</v>
          </cell>
          <cell r="FX674">
            <v>0</v>
          </cell>
          <cell r="FY674">
            <v>0</v>
          </cell>
          <cell r="FZ674">
            <v>0</v>
          </cell>
          <cell r="GA674">
            <v>0</v>
          </cell>
          <cell r="GB674">
            <v>0</v>
          </cell>
          <cell r="GC674">
            <v>0</v>
          </cell>
          <cell r="GD674">
            <v>0</v>
          </cell>
          <cell r="GE674">
            <v>0</v>
          </cell>
          <cell r="GF674">
            <v>0</v>
          </cell>
          <cell r="GG674">
            <v>0</v>
          </cell>
          <cell r="GH674">
            <v>0</v>
          </cell>
          <cell r="GI674">
            <v>0</v>
          </cell>
          <cell r="GJ674">
            <v>0</v>
          </cell>
          <cell r="GK674">
            <v>0</v>
          </cell>
          <cell r="GL674">
            <v>0</v>
          </cell>
          <cell r="GM674">
            <v>0</v>
          </cell>
          <cell r="GQ674">
            <v>0</v>
          </cell>
          <cell r="GR674">
            <v>0</v>
          </cell>
          <cell r="GS674">
            <v>0</v>
          </cell>
          <cell r="GT674">
            <v>0</v>
          </cell>
          <cell r="GU674">
            <v>0</v>
          </cell>
          <cell r="GV674">
            <v>0</v>
          </cell>
          <cell r="GW674">
            <v>0</v>
          </cell>
          <cell r="GX674">
            <v>0</v>
          </cell>
          <cell r="GZ674">
            <v>0</v>
          </cell>
          <cell r="HA674">
            <v>0</v>
          </cell>
          <cell r="HL674">
            <v>0</v>
          </cell>
          <cell r="HY674">
            <v>0</v>
          </cell>
          <cell r="HZ674">
            <v>0</v>
          </cell>
          <cell r="IA674">
            <v>0</v>
          </cell>
          <cell r="IB674">
            <v>0</v>
          </cell>
          <cell r="IC674">
            <v>0</v>
          </cell>
          <cell r="ID674">
            <v>0</v>
          </cell>
          <cell r="IE674">
            <v>0</v>
          </cell>
          <cell r="IF674">
            <v>0</v>
          </cell>
          <cell r="IG674">
            <v>0</v>
          </cell>
          <cell r="IH674">
            <v>0</v>
          </cell>
          <cell r="II674">
            <v>0</v>
          </cell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H675" t="str">
            <v>Depreciación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N675">
            <v>0</v>
          </cell>
          <cell r="AP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B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30.2</v>
          </cell>
          <cell r="CE675">
            <v>30.2</v>
          </cell>
          <cell r="CF675">
            <v>29.6</v>
          </cell>
          <cell r="CG675">
            <v>31.5</v>
          </cell>
          <cell r="CH675">
            <v>51</v>
          </cell>
          <cell r="CI675">
            <v>45.4</v>
          </cell>
          <cell r="CJ675">
            <v>39.799999999999997</v>
          </cell>
          <cell r="CK675">
            <v>34.799999999999997</v>
          </cell>
          <cell r="CL675">
            <v>28.7</v>
          </cell>
          <cell r="CM675">
            <v>23.1</v>
          </cell>
          <cell r="CN675">
            <v>17.600000000000001</v>
          </cell>
          <cell r="CO675">
            <v>12</v>
          </cell>
          <cell r="CP675">
            <v>6</v>
          </cell>
          <cell r="CQ675">
            <v>6</v>
          </cell>
          <cell r="CR675">
            <v>109</v>
          </cell>
          <cell r="CS675">
            <v>109</v>
          </cell>
          <cell r="CT675">
            <v>103</v>
          </cell>
          <cell r="CU675">
            <v>93.3</v>
          </cell>
          <cell r="CV675">
            <v>83.5</v>
          </cell>
          <cell r="CW675">
            <v>74.3</v>
          </cell>
          <cell r="CX675">
            <v>65</v>
          </cell>
          <cell r="CY675">
            <v>65</v>
          </cell>
          <cell r="CZ675">
            <v>55.7</v>
          </cell>
          <cell r="DA675">
            <v>46.4</v>
          </cell>
          <cell r="DB675">
            <v>37.200000000000003</v>
          </cell>
          <cell r="DC675">
            <v>37.200000000000003</v>
          </cell>
          <cell r="DD675">
            <v>27.8</v>
          </cell>
          <cell r="DE675">
            <v>18.5</v>
          </cell>
          <cell r="DF675">
            <v>9.3000000000000007</v>
          </cell>
          <cell r="DG675">
            <v>118.1</v>
          </cell>
          <cell r="DH675">
            <v>108.8</v>
          </cell>
          <cell r="DI675">
            <v>99.6</v>
          </cell>
          <cell r="DJ675">
            <v>90.3</v>
          </cell>
          <cell r="DK675">
            <v>80.900000000000006</v>
          </cell>
          <cell r="DL675">
            <v>71.7</v>
          </cell>
          <cell r="DM675">
            <v>61.5</v>
          </cell>
          <cell r="DN675">
            <v>51.2</v>
          </cell>
          <cell r="DO675">
            <v>41</v>
          </cell>
          <cell r="DP675">
            <v>30.7</v>
          </cell>
          <cell r="DQ675">
            <v>20.6</v>
          </cell>
          <cell r="DR675">
            <v>10.3</v>
          </cell>
          <cell r="DS675">
            <v>143.19999999999999</v>
          </cell>
          <cell r="DT675">
            <v>0</v>
          </cell>
          <cell r="DU675">
            <v>0</v>
          </cell>
          <cell r="DV675">
            <v>0</v>
          </cell>
          <cell r="DW675">
            <v>0</v>
          </cell>
          <cell r="DX675">
            <v>0</v>
          </cell>
          <cell r="DY675">
            <v>0</v>
          </cell>
          <cell r="DZ675">
            <v>0</v>
          </cell>
          <cell r="EA675">
            <v>0</v>
          </cell>
          <cell r="EB675">
            <v>0</v>
          </cell>
          <cell r="EC675">
            <v>0</v>
          </cell>
          <cell r="ED675">
            <v>0</v>
          </cell>
          <cell r="EE675">
            <v>0</v>
          </cell>
          <cell r="EF675">
            <v>0</v>
          </cell>
          <cell r="EG675">
            <v>0</v>
          </cell>
          <cell r="EH675">
            <v>0</v>
          </cell>
          <cell r="EJ675">
            <v>0</v>
          </cell>
          <cell r="EK675">
            <v>0</v>
          </cell>
          <cell r="EL675">
            <v>0</v>
          </cell>
          <cell r="EM675">
            <v>0</v>
          </cell>
          <cell r="EN675">
            <v>0</v>
          </cell>
          <cell r="EO675">
            <v>0</v>
          </cell>
          <cell r="EP675">
            <v>0</v>
          </cell>
          <cell r="EQ675">
            <v>0</v>
          </cell>
          <cell r="ER675">
            <v>0</v>
          </cell>
          <cell r="ES675">
            <v>0</v>
          </cell>
          <cell r="ET675">
            <v>0</v>
          </cell>
          <cell r="EU675">
            <v>0</v>
          </cell>
          <cell r="EV675">
            <v>0</v>
          </cell>
          <cell r="EW675">
            <v>0</v>
          </cell>
          <cell r="EX675">
            <v>0</v>
          </cell>
          <cell r="EY675">
            <v>0</v>
          </cell>
          <cell r="EZ675">
            <v>0</v>
          </cell>
          <cell r="FA675">
            <v>0</v>
          </cell>
          <cell r="FB675">
            <v>0</v>
          </cell>
          <cell r="FC675">
            <v>0</v>
          </cell>
          <cell r="FD675">
            <v>0</v>
          </cell>
          <cell r="FE675">
            <v>0</v>
          </cell>
          <cell r="FF675">
            <v>0</v>
          </cell>
          <cell r="FG675">
            <v>0</v>
          </cell>
          <cell r="FH675">
            <v>0</v>
          </cell>
          <cell r="FI675">
            <v>0</v>
          </cell>
          <cell r="FJ675">
            <v>0</v>
          </cell>
          <cell r="FK675">
            <v>0</v>
          </cell>
          <cell r="FL675">
            <v>0</v>
          </cell>
          <cell r="FM675">
            <v>0</v>
          </cell>
          <cell r="FN675">
            <v>0</v>
          </cell>
          <cell r="FO675">
            <v>0</v>
          </cell>
          <cell r="FP675">
            <v>0</v>
          </cell>
          <cell r="FQ675">
            <v>0</v>
          </cell>
          <cell r="FR675">
            <v>0</v>
          </cell>
          <cell r="FS675">
            <v>0</v>
          </cell>
          <cell r="FT675">
            <v>0</v>
          </cell>
          <cell r="FU675">
            <v>0</v>
          </cell>
          <cell r="FV675">
            <v>0</v>
          </cell>
          <cell r="FW675">
            <v>0</v>
          </cell>
          <cell r="FX675">
            <v>0</v>
          </cell>
          <cell r="FY675">
            <v>0</v>
          </cell>
          <cell r="FZ675">
            <v>0</v>
          </cell>
          <cell r="GA675">
            <v>0</v>
          </cell>
          <cell r="GB675">
            <v>0</v>
          </cell>
          <cell r="GC675">
            <v>0</v>
          </cell>
          <cell r="GD675">
            <v>0</v>
          </cell>
          <cell r="GE675">
            <v>0</v>
          </cell>
          <cell r="GF675">
            <v>0</v>
          </cell>
          <cell r="GG675">
            <v>0</v>
          </cell>
          <cell r="GH675">
            <v>0</v>
          </cell>
          <cell r="GI675">
            <v>0</v>
          </cell>
          <cell r="GJ675">
            <v>0</v>
          </cell>
          <cell r="GK675">
            <v>0</v>
          </cell>
          <cell r="GL675">
            <v>0</v>
          </cell>
          <cell r="GM675">
            <v>0</v>
          </cell>
          <cell r="GN675">
            <v>0</v>
          </cell>
          <cell r="GO675">
            <v>0</v>
          </cell>
          <cell r="GQ675">
            <v>0</v>
          </cell>
          <cell r="GR675">
            <v>0</v>
          </cell>
          <cell r="GS675">
            <v>0</v>
          </cell>
          <cell r="GT675">
            <v>0</v>
          </cell>
          <cell r="GU675">
            <v>0</v>
          </cell>
          <cell r="GV675">
            <v>0</v>
          </cell>
          <cell r="GW675">
            <v>0</v>
          </cell>
          <cell r="GX675">
            <v>0</v>
          </cell>
          <cell r="GZ675">
            <v>0</v>
          </cell>
          <cell r="HA675">
            <v>0</v>
          </cell>
          <cell r="HZ675">
            <v>0</v>
          </cell>
        </row>
        <row r="676">
          <cell r="H676" t="str">
            <v xml:space="preserve">Construcciones y Edificaciones 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N676">
            <v>0</v>
          </cell>
          <cell r="AP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B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8</v>
          </cell>
          <cell r="CE676">
            <v>8</v>
          </cell>
          <cell r="CF676">
            <v>8</v>
          </cell>
          <cell r="CG676">
            <v>8</v>
          </cell>
          <cell r="CH676">
            <v>8</v>
          </cell>
          <cell r="CI676">
            <v>7.2</v>
          </cell>
          <cell r="CJ676">
            <v>6.4</v>
          </cell>
          <cell r="CK676">
            <v>5.6</v>
          </cell>
          <cell r="CL676">
            <v>4.8</v>
          </cell>
          <cell r="CM676">
            <v>4</v>
          </cell>
          <cell r="CN676">
            <v>3.3</v>
          </cell>
          <cell r="CO676">
            <v>2.5</v>
          </cell>
          <cell r="CP676">
            <v>1.2</v>
          </cell>
          <cell r="CQ676">
            <v>1.2</v>
          </cell>
          <cell r="CR676">
            <v>51.8</v>
          </cell>
          <cell r="CS676">
            <v>51.8</v>
          </cell>
          <cell r="CT676">
            <v>50.5</v>
          </cell>
          <cell r="CU676">
            <v>45.6</v>
          </cell>
          <cell r="CV676">
            <v>40.6</v>
          </cell>
          <cell r="CW676">
            <v>36.1</v>
          </cell>
          <cell r="CX676">
            <v>31.6</v>
          </cell>
          <cell r="CY676">
            <v>31.6</v>
          </cell>
          <cell r="CZ676">
            <v>27.1</v>
          </cell>
          <cell r="DA676">
            <v>22.6</v>
          </cell>
          <cell r="DB676">
            <v>18.100000000000001</v>
          </cell>
          <cell r="DC676">
            <v>18.100000000000001</v>
          </cell>
          <cell r="DD676">
            <v>13.5</v>
          </cell>
          <cell r="DE676">
            <v>9</v>
          </cell>
          <cell r="DF676">
            <v>4.5</v>
          </cell>
          <cell r="DG676">
            <v>54.1</v>
          </cell>
          <cell r="DH676">
            <v>49.6</v>
          </cell>
          <cell r="DI676">
            <v>45.1</v>
          </cell>
          <cell r="DJ676">
            <v>40.6</v>
          </cell>
          <cell r="DK676">
            <v>36.1</v>
          </cell>
          <cell r="DL676">
            <v>31.6</v>
          </cell>
          <cell r="DM676">
            <v>27.1</v>
          </cell>
          <cell r="DN676">
            <v>22.5</v>
          </cell>
          <cell r="DO676">
            <v>18.100000000000001</v>
          </cell>
          <cell r="DP676">
            <v>13.5</v>
          </cell>
          <cell r="DQ676">
            <v>9</v>
          </cell>
          <cell r="DR676">
            <v>4.5</v>
          </cell>
          <cell r="DS676">
            <v>79.2</v>
          </cell>
          <cell r="DT676">
            <v>0</v>
          </cell>
          <cell r="DU676">
            <v>0</v>
          </cell>
          <cell r="DV676">
            <v>0</v>
          </cell>
          <cell r="DW676">
            <v>0</v>
          </cell>
          <cell r="DX676">
            <v>0</v>
          </cell>
          <cell r="DY676">
            <v>0</v>
          </cell>
          <cell r="DZ676">
            <v>0</v>
          </cell>
          <cell r="EA676">
            <v>0</v>
          </cell>
          <cell r="EB676">
            <v>0</v>
          </cell>
          <cell r="EC676">
            <v>0</v>
          </cell>
          <cell r="ED676">
            <v>0</v>
          </cell>
          <cell r="EE676">
            <v>0</v>
          </cell>
          <cell r="EF676">
            <v>0</v>
          </cell>
          <cell r="EG676">
            <v>0</v>
          </cell>
          <cell r="EH676">
            <v>0</v>
          </cell>
          <cell r="EJ676">
            <v>0</v>
          </cell>
          <cell r="EK676">
            <v>0</v>
          </cell>
          <cell r="EL676">
            <v>0</v>
          </cell>
          <cell r="EM676">
            <v>0</v>
          </cell>
          <cell r="EN676">
            <v>0</v>
          </cell>
          <cell r="EO676">
            <v>0</v>
          </cell>
          <cell r="EP676">
            <v>0</v>
          </cell>
          <cell r="EQ676">
            <v>0</v>
          </cell>
          <cell r="ER676">
            <v>0</v>
          </cell>
          <cell r="ES676">
            <v>0</v>
          </cell>
          <cell r="ET676">
            <v>0</v>
          </cell>
          <cell r="EU676">
            <v>0</v>
          </cell>
          <cell r="EV676">
            <v>0</v>
          </cell>
          <cell r="EW676">
            <v>0</v>
          </cell>
          <cell r="EX676">
            <v>0</v>
          </cell>
          <cell r="EY676">
            <v>0</v>
          </cell>
          <cell r="EZ676">
            <v>0</v>
          </cell>
          <cell r="FA676">
            <v>0</v>
          </cell>
          <cell r="FB676">
            <v>0</v>
          </cell>
          <cell r="FC676">
            <v>0</v>
          </cell>
          <cell r="FD676">
            <v>0</v>
          </cell>
          <cell r="FE676">
            <v>0</v>
          </cell>
          <cell r="FF676">
            <v>0</v>
          </cell>
          <cell r="FG676">
            <v>0</v>
          </cell>
          <cell r="FH676">
            <v>0</v>
          </cell>
          <cell r="FI676">
            <v>0</v>
          </cell>
          <cell r="FJ676">
            <v>0</v>
          </cell>
          <cell r="FK676">
            <v>0</v>
          </cell>
          <cell r="FL676">
            <v>0</v>
          </cell>
          <cell r="FM676">
            <v>0</v>
          </cell>
          <cell r="FN676">
            <v>0</v>
          </cell>
          <cell r="FO676">
            <v>0</v>
          </cell>
          <cell r="FP676">
            <v>0</v>
          </cell>
          <cell r="FQ676">
            <v>0</v>
          </cell>
          <cell r="FR676">
            <v>0</v>
          </cell>
          <cell r="FS676">
            <v>0</v>
          </cell>
          <cell r="FT676">
            <v>0</v>
          </cell>
          <cell r="FU676">
            <v>0</v>
          </cell>
          <cell r="FV676">
            <v>0</v>
          </cell>
          <cell r="FW676">
            <v>0</v>
          </cell>
          <cell r="FX676">
            <v>0</v>
          </cell>
          <cell r="FY676">
            <v>0</v>
          </cell>
          <cell r="FZ676">
            <v>0</v>
          </cell>
          <cell r="GA676">
            <v>0</v>
          </cell>
          <cell r="GB676">
            <v>0</v>
          </cell>
          <cell r="GC676">
            <v>0</v>
          </cell>
          <cell r="GD676">
            <v>0</v>
          </cell>
          <cell r="GE676">
            <v>0</v>
          </cell>
          <cell r="GF676">
            <v>0</v>
          </cell>
          <cell r="GG676">
            <v>0</v>
          </cell>
          <cell r="GH676">
            <v>0</v>
          </cell>
          <cell r="GI676">
            <v>0</v>
          </cell>
          <cell r="GJ676">
            <v>0</v>
          </cell>
          <cell r="GK676">
            <v>0</v>
          </cell>
          <cell r="GL676">
            <v>0</v>
          </cell>
          <cell r="GM676">
            <v>0</v>
          </cell>
          <cell r="GQ676">
            <v>0</v>
          </cell>
          <cell r="GR676">
            <v>0</v>
          </cell>
          <cell r="GS676">
            <v>0</v>
          </cell>
          <cell r="GT676">
            <v>0</v>
          </cell>
          <cell r="GU676">
            <v>0</v>
          </cell>
          <cell r="GV676">
            <v>0</v>
          </cell>
          <cell r="GW676">
            <v>0</v>
          </cell>
          <cell r="GX676">
            <v>0</v>
          </cell>
          <cell r="GZ676">
            <v>0</v>
          </cell>
          <cell r="HA676">
            <v>0</v>
          </cell>
          <cell r="HL676">
            <v>0</v>
          </cell>
          <cell r="HY676">
            <v>0</v>
          </cell>
          <cell r="HZ676">
            <v>0</v>
          </cell>
          <cell r="IA676">
            <v>0</v>
          </cell>
          <cell r="IB676">
            <v>0</v>
          </cell>
          <cell r="IC676">
            <v>0</v>
          </cell>
          <cell r="ID676">
            <v>0</v>
          </cell>
          <cell r="IE676">
            <v>0</v>
          </cell>
          <cell r="IF676">
            <v>0</v>
          </cell>
          <cell r="IG676">
            <v>0</v>
          </cell>
          <cell r="IH676">
            <v>0</v>
          </cell>
          <cell r="II676">
            <v>0</v>
          </cell>
        </row>
        <row r="677">
          <cell r="H677" t="str">
            <v xml:space="preserve">Equipo de Oficina 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N677">
            <v>0</v>
          </cell>
          <cell r="AP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B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BV677">
            <v>0</v>
          </cell>
          <cell r="BW677">
            <v>0</v>
          </cell>
          <cell r="BX677">
            <v>0</v>
          </cell>
          <cell r="BY677">
            <v>0</v>
          </cell>
          <cell r="BZ677">
            <v>0</v>
          </cell>
          <cell r="CA677">
            <v>0</v>
          </cell>
          <cell r="CB677">
            <v>0</v>
          </cell>
          <cell r="CC677">
            <v>0</v>
          </cell>
          <cell r="CD677">
            <v>7.2</v>
          </cell>
          <cell r="CE677">
            <v>7.2</v>
          </cell>
          <cell r="CF677">
            <v>6.6</v>
          </cell>
          <cell r="CG677">
            <v>6</v>
          </cell>
          <cell r="CH677">
            <v>5.4</v>
          </cell>
          <cell r="CI677">
            <v>4.8</v>
          </cell>
          <cell r="CJ677">
            <v>4.2</v>
          </cell>
          <cell r="CK677">
            <v>3.6</v>
          </cell>
          <cell r="CL677">
            <v>3</v>
          </cell>
          <cell r="CM677">
            <v>2.4</v>
          </cell>
          <cell r="CN677">
            <v>1.8</v>
          </cell>
          <cell r="CO677">
            <v>1.2</v>
          </cell>
          <cell r="CP677">
            <v>0.6</v>
          </cell>
          <cell r="CQ677">
            <v>0.6</v>
          </cell>
          <cell r="CR677">
            <v>15.5</v>
          </cell>
          <cell r="CS677">
            <v>15.5</v>
          </cell>
          <cell r="CT677">
            <v>14.9</v>
          </cell>
          <cell r="CU677">
            <v>14.3</v>
          </cell>
          <cell r="CV677">
            <v>13.7</v>
          </cell>
          <cell r="CW677">
            <v>9</v>
          </cell>
          <cell r="CX677">
            <v>8.4</v>
          </cell>
          <cell r="CY677">
            <v>8.4</v>
          </cell>
          <cell r="CZ677">
            <v>7.7</v>
          </cell>
          <cell r="DA677">
            <v>7.1</v>
          </cell>
          <cell r="DB677">
            <v>2.4</v>
          </cell>
          <cell r="DC677">
            <v>2.4</v>
          </cell>
          <cell r="DD677">
            <v>1.8</v>
          </cell>
          <cell r="DE677">
            <v>1.2</v>
          </cell>
          <cell r="DF677">
            <v>0.6</v>
          </cell>
          <cell r="DG677">
            <v>18.100000000000001</v>
          </cell>
          <cell r="DH677">
            <v>17.5</v>
          </cell>
          <cell r="DI677">
            <v>16.899999999999999</v>
          </cell>
          <cell r="DJ677">
            <v>16.3</v>
          </cell>
          <cell r="DK677">
            <v>15.7</v>
          </cell>
          <cell r="DL677">
            <v>15.1</v>
          </cell>
          <cell r="DM677">
            <v>13.5</v>
          </cell>
          <cell r="DN677">
            <v>12</v>
          </cell>
          <cell r="DO677">
            <v>10.4</v>
          </cell>
          <cell r="DP677">
            <v>8.8000000000000007</v>
          </cell>
          <cell r="DQ677">
            <v>3.2</v>
          </cell>
          <cell r="DR677">
            <v>1.6</v>
          </cell>
          <cell r="DS677">
            <v>13.9</v>
          </cell>
          <cell r="DT677">
            <v>0</v>
          </cell>
          <cell r="DU677">
            <v>0</v>
          </cell>
          <cell r="DV677">
            <v>0</v>
          </cell>
          <cell r="DW677">
            <v>0</v>
          </cell>
          <cell r="DX677">
            <v>0</v>
          </cell>
          <cell r="DY677">
            <v>0</v>
          </cell>
          <cell r="DZ677">
            <v>0</v>
          </cell>
          <cell r="EA677">
            <v>0</v>
          </cell>
          <cell r="EB677">
            <v>0</v>
          </cell>
          <cell r="EC677">
            <v>0</v>
          </cell>
          <cell r="ED677">
            <v>0</v>
          </cell>
          <cell r="EE677">
            <v>0</v>
          </cell>
          <cell r="EF677">
            <v>0</v>
          </cell>
          <cell r="EG677">
            <v>0</v>
          </cell>
          <cell r="EH677">
            <v>0</v>
          </cell>
          <cell r="EJ677">
            <v>0</v>
          </cell>
          <cell r="EK677">
            <v>0</v>
          </cell>
          <cell r="EL677">
            <v>0</v>
          </cell>
          <cell r="EM677">
            <v>0</v>
          </cell>
          <cell r="EN677">
            <v>0</v>
          </cell>
          <cell r="EO677">
            <v>0</v>
          </cell>
          <cell r="EP677">
            <v>0</v>
          </cell>
          <cell r="EQ677">
            <v>0</v>
          </cell>
          <cell r="ER677">
            <v>0</v>
          </cell>
          <cell r="ES677">
            <v>0</v>
          </cell>
          <cell r="ET677">
            <v>0</v>
          </cell>
          <cell r="EU677">
            <v>0</v>
          </cell>
          <cell r="EV677">
            <v>0</v>
          </cell>
          <cell r="EW677">
            <v>0</v>
          </cell>
          <cell r="EX677">
            <v>0</v>
          </cell>
          <cell r="EY677">
            <v>0</v>
          </cell>
          <cell r="EZ677">
            <v>0</v>
          </cell>
          <cell r="FA677">
            <v>0</v>
          </cell>
          <cell r="FB677">
            <v>0</v>
          </cell>
          <cell r="FC677">
            <v>0</v>
          </cell>
          <cell r="FD677">
            <v>0</v>
          </cell>
          <cell r="FE677">
            <v>0</v>
          </cell>
          <cell r="FF677">
            <v>0</v>
          </cell>
          <cell r="FG677">
            <v>0</v>
          </cell>
          <cell r="FH677">
            <v>0</v>
          </cell>
          <cell r="FI677">
            <v>0</v>
          </cell>
          <cell r="FJ677">
            <v>0</v>
          </cell>
          <cell r="FK677">
            <v>0</v>
          </cell>
          <cell r="FL677">
            <v>0</v>
          </cell>
          <cell r="FM677">
            <v>0</v>
          </cell>
          <cell r="FN677">
            <v>0</v>
          </cell>
          <cell r="FO677">
            <v>0</v>
          </cell>
          <cell r="FP677">
            <v>0</v>
          </cell>
          <cell r="FQ677">
            <v>0</v>
          </cell>
          <cell r="FR677">
            <v>0</v>
          </cell>
          <cell r="FS677">
            <v>0</v>
          </cell>
          <cell r="FT677">
            <v>0</v>
          </cell>
          <cell r="FU677">
            <v>0</v>
          </cell>
          <cell r="FV677">
            <v>0</v>
          </cell>
          <cell r="FW677">
            <v>0</v>
          </cell>
          <cell r="FX677">
            <v>0</v>
          </cell>
          <cell r="FY677">
            <v>0</v>
          </cell>
          <cell r="FZ677">
            <v>0</v>
          </cell>
          <cell r="GA677">
            <v>0</v>
          </cell>
          <cell r="GB677">
            <v>0</v>
          </cell>
          <cell r="GC677">
            <v>0</v>
          </cell>
          <cell r="GD677">
            <v>0</v>
          </cell>
          <cell r="GE677">
            <v>0</v>
          </cell>
          <cell r="GF677">
            <v>0</v>
          </cell>
          <cell r="GG677">
            <v>0</v>
          </cell>
          <cell r="GH677">
            <v>0</v>
          </cell>
          <cell r="GI677">
            <v>0</v>
          </cell>
          <cell r="GJ677">
            <v>0</v>
          </cell>
          <cell r="GK677">
            <v>0</v>
          </cell>
          <cell r="GL677">
            <v>0</v>
          </cell>
          <cell r="GM677">
            <v>0</v>
          </cell>
          <cell r="GQ677">
            <v>0</v>
          </cell>
          <cell r="GR677">
            <v>0</v>
          </cell>
          <cell r="GS677">
            <v>0</v>
          </cell>
          <cell r="GT677">
            <v>0</v>
          </cell>
          <cell r="GU677">
            <v>0</v>
          </cell>
          <cell r="GV677">
            <v>0</v>
          </cell>
          <cell r="GW677">
            <v>0</v>
          </cell>
          <cell r="GX677">
            <v>0</v>
          </cell>
          <cell r="GZ677">
            <v>0</v>
          </cell>
          <cell r="HA677">
            <v>0</v>
          </cell>
          <cell r="HL677">
            <v>0</v>
          </cell>
          <cell r="HY677">
            <v>0</v>
          </cell>
          <cell r="HZ677">
            <v>0</v>
          </cell>
          <cell r="IA677">
            <v>0</v>
          </cell>
          <cell r="IB677">
            <v>0</v>
          </cell>
          <cell r="IC677">
            <v>0</v>
          </cell>
          <cell r="ID677">
            <v>0</v>
          </cell>
          <cell r="IE677">
            <v>0</v>
          </cell>
          <cell r="IF677">
            <v>0</v>
          </cell>
          <cell r="IG677">
            <v>0</v>
          </cell>
          <cell r="IH677">
            <v>0</v>
          </cell>
          <cell r="II677">
            <v>0</v>
          </cell>
        </row>
        <row r="678">
          <cell r="H678" t="str">
            <v>Vehiculos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N678">
            <v>0</v>
          </cell>
          <cell r="AP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B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BV678">
            <v>0</v>
          </cell>
          <cell r="BW678">
            <v>0</v>
          </cell>
          <cell r="BX678">
            <v>0</v>
          </cell>
          <cell r="BY678">
            <v>0</v>
          </cell>
          <cell r="BZ678">
            <v>0</v>
          </cell>
          <cell r="CA678">
            <v>0</v>
          </cell>
          <cell r="CB678">
            <v>0</v>
          </cell>
          <cell r="CC678">
            <v>0</v>
          </cell>
          <cell r="CD678">
            <v>15</v>
          </cell>
          <cell r="CE678">
            <v>15</v>
          </cell>
          <cell r="CF678">
            <v>15</v>
          </cell>
          <cell r="CG678">
            <v>17.5</v>
          </cell>
          <cell r="CH678">
            <v>37.6</v>
          </cell>
          <cell r="CI678">
            <v>33.4</v>
          </cell>
          <cell r="CJ678">
            <v>29.2</v>
          </cell>
          <cell r="CK678">
            <v>25.6</v>
          </cell>
          <cell r="CL678">
            <v>20.9</v>
          </cell>
          <cell r="CM678">
            <v>16.7</v>
          </cell>
          <cell r="CN678">
            <v>12.5</v>
          </cell>
          <cell r="CO678">
            <v>8.3000000000000007</v>
          </cell>
          <cell r="CP678">
            <v>4.2</v>
          </cell>
          <cell r="CQ678">
            <v>4.2</v>
          </cell>
          <cell r="CR678">
            <v>41.7</v>
          </cell>
          <cell r="CS678">
            <v>41.7</v>
          </cell>
          <cell r="CT678">
            <v>37.6</v>
          </cell>
          <cell r="CU678">
            <v>33.4</v>
          </cell>
          <cell r="CV678">
            <v>29.2</v>
          </cell>
          <cell r="CW678">
            <v>29.2</v>
          </cell>
          <cell r="CX678">
            <v>25</v>
          </cell>
          <cell r="CY678">
            <v>25</v>
          </cell>
          <cell r="CZ678">
            <v>20.9</v>
          </cell>
          <cell r="DA678">
            <v>16.7</v>
          </cell>
          <cell r="DB678">
            <v>16.7</v>
          </cell>
          <cell r="DC678">
            <v>16.7</v>
          </cell>
          <cell r="DD678">
            <v>12.5</v>
          </cell>
          <cell r="DE678">
            <v>8.3000000000000007</v>
          </cell>
          <cell r="DF678">
            <v>4.2</v>
          </cell>
          <cell r="DG678">
            <v>45.9</v>
          </cell>
          <cell r="DH678">
            <v>41.7</v>
          </cell>
          <cell r="DI678">
            <v>37.6</v>
          </cell>
          <cell r="DJ678">
            <v>33.4</v>
          </cell>
          <cell r="DK678">
            <v>29.1</v>
          </cell>
          <cell r="DL678">
            <v>25</v>
          </cell>
          <cell r="DM678">
            <v>20.9</v>
          </cell>
          <cell r="DN678">
            <v>16.7</v>
          </cell>
          <cell r="DO678">
            <v>12.5</v>
          </cell>
          <cell r="DP678">
            <v>8.4</v>
          </cell>
          <cell r="DQ678">
            <v>8.4</v>
          </cell>
          <cell r="DR678">
            <v>4.2</v>
          </cell>
          <cell r="DS678">
            <v>50.1</v>
          </cell>
          <cell r="DT678">
            <v>0</v>
          </cell>
          <cell r="DU678">
            <v>0</v>
          </cell>
          <cell r="DV678">
            <v>0</v>
          </cell>
          <cell r="DW678">
            <v>0</v>
          </cell>
          <cell r="DX678">
            <v>0</v>
          </cell>
          <cell r="DY678">
            <v>0</v>
          </cell>
          <cell r="DZ678">
            <v>0</v>
          </cell>
          <cell r="EA678">
            <v>0</v>
          </cell>
          <cell r="EB678">
            <v>0</v>
          </cell>
          <cell r="EC678">
            <v>0</v>
          </cell>
          <cell r="ED678">
            <v>0</v>
          </cell>
          <cell r="EE678">
            <v>0</v>
          </cell>
          <cell r="EF678">
            <v>0</v>
          </cell>
          <cell r="EG678">
            <v>0</v>
          </cell>
          <cell r="EH678">
            <v>0</v>
          </cell>
          <cell r="EJ678">
            <v>0</v>
          </cell>
          <cell r="EK678">
            <v>0</v>
          </cell>
          <cell r="EL678">
            <v>0</v>
          </cell>
          <cell r="EM678">
            <v>0</v>
          </cell>
          <cell r="EN678">
            <v>0</v>
          </cell>
          <cell r="EO678">
            <v>0</v>
          </cell>
          <cell r="EP678">
            <v>0</v>
          </cell>
          <cell r="EQ678">
            <v>0</v>
          </cell>
          <cell r="ER678">
            <v>0</v>
          </cell>
          <cell r="ES678">
            <v>0</v>
          </cell>
          <cell r="ET678">
            <v>0</v>
          </cell>
          <cell r="EU678">
            <v>0</v>
          </cell>
          <cell r="EV678">
            <v>0</v>
          </cell>
          <cell r="EW678">
            <v>0</v>
          </cell>
          <cell r="EX678">
            <v>0</v>
          </cell>
          <cell r="EY678">
            <v>0</v>
          </cell>
          <cell r="EZ678">
            <v>0</v>
          </cell>
          <cell r="FA678">
            <v>0</v>
          </cell>
          <cell r="FB678">
            <v>0</v>
          </cell>
          <cell r="FC678">
            <v>0</v>
          </cell>
          <cell r="FD678">
            <v>0</v>
          </cell>
          <cell r="FE678">
            <v>0</v>
          </cell>
          <cell r="FF678">
            <v>0</v>
          </cell>
          <cell r="FG678">
            <v>0</v>
          </cell>
          <cell r="FH678">
            <v>0</v>
          </cell>
          <cell r="FI678">
            <v>0</v>
          </cell>
          <cell r="FJ678">
            <v>0</v>
          </cell>
          <cell r="FK678">
            <v>0</v>
          </cell>
          <cell r="FL678">
            <v>0</v>
          </cell>
          <cell r="FM678">
            <v>0</v>
          </cell>
          <cell r="FN678">
            <v>0</v>
          </cell>
          <cell r="FO678">
            <v>0</v>
          </cell>
          <cell r="FP678">
            <v>0</v>
          </cell>
          <cell r="FQ678">
            <v>0</v>
          </cell>
          <cell r="FR678">
            <v>0</v>
          </cell>
          <cell r="FS678">
            <v>0</v>
          </cell>
          <cell r="FT678">
            <v>0</v>
          </cell>
          <cell r="FU678">
            <v>0</v>
          </cell>
          <cell r="FV678">
            <v>0</v>
          </cell>
          <cell r="FW678">
            <v>0</v>
          </cell>
          <cell r="FX678">
            <v>0</v>
          </cell>
          <cell r="FY678">
            <v>0</v>
          </cell>
          <cell r="FZ678">
            <v>0</v>
          </cell>
          <cell r="GA678">
            <v>0</v>
          </cell>
          <cell r="GB678">
            <v>0</v>
          </cell>
          <cell r="GC678">
            <v>0</v>
          </cell>
          <cell r="GD678">
            <v>0</v>
          </cell>
          <cell r="GE678">
            <v>0</v>
          </cell>
          <cell r="GF678">
            <v>0</v>
          </cell>
          <cell r="GG678">
            <v>0</v>
          </cell>
          <cell r="GH678">
            <v>0</v>
          </cell>
          <cell r="GI678">
            <v>0</v>
          </cell>
          <cell r="GJ678">
            <v>0</v>
          </cell>
          <cell r="GK678">
            <v>0</v>
          </cell>
          <cell r="GL678">
            <v>0</v>
          </cell>
          <cell r="GM678">
            <v>0</v>
          </cell>
          <cell r="GQ678">
            <v>0</v>
          </cell>
          <cell r="GR678">
            <v>0</v>
          </cell>
          <cell r="GS678">
            <v>0</v>
          </cell>
          <cell r="GT678">
            <v>0</v>
          </cell>
          <cell r="GU678">
            <v>0</v>
          </cell>
          <cell r="GV678">
            <v>0</v>
          </cell>
          <cell r="GW678">
            <v>0</v>
          </cell>
          <cell r="GX678">
            <v>0</v>
          </cell>
          <cell r="GZ678">
            <v>0</v>
          </cell>
          <cell r="HA678">
            <v>0</v>
          </cell>
          <cell r="HL678">
            <v>0</v>
          </cell>
          <cell r="HY678">
            <v>0</v>
          </cell>
          <cell r="HZ678">
            <v>0</v>
          </cell>
          <cell r="IA678">
            <v>0</v>
          </cell>
          <cell r="IB678">
            <v>0</v>
          </cell>
          <cell r="IC678">
            <v>0</v>
          </cell>
          <cell r="ID678">
            <v>0</v>
          </cell>
          <cell r="IE678">
            <v>0</v>
          </cell>
          <cell r="IF678">
            <v>0</v>
          </cell>
          <cell r="IG678">
            <v>0</v>
          </cell>
          <cell r="IH678">
            <v>0</v>
          </cell>
          <cell r="II678">
            <v>0</v>
          </cell>
        </row>
        <row r="679"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N679">
            <v>0</v>
          </cell>
          <cell r="AP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B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  <cell r="BW679">
            <v>0</v>
          </cell>
          <cell r="BX679">
            <v>0</v>
          </cell>
          <cell r="BY679">
            <v>0</v>
          </cell>
          <cell r="BZ679">
            <v>0</v>
          </cell>
          <cell r="CA679">
            <v>0</v>
          </cell>
          <cell r="CB679">
            <v>0</v>
          </cell>
          <cell r="CC679">
            <v>0</v>
          </cell>
          <cell r="CD679">
            <v>0</v>
          </cell>
          <cell r="CE679">
            <v>0</v>
          </cell>
          <cell r="CF679">
            <v>0</v>
          </cell>
          <cell r="CG679">
            <v>0</v>
          </cell>
          <cell r="CH679">
            <v>0</v>
          </cell>
          <cell r="CI679">
            <v>0</v>
          </cell>
          <cell r="CJ679">
            <v>0</v>
          </cell>
          <cell r="CK679">
            <v>0</v>
          </cell>
          <cell r="CL679">
            <v>0</v>
          </cell>
          <cell r="CM679">
            <v>0</v>
          </cell>
          <cell r="CN679">
            <v>0</v>
          </cell>
          <cell r="CP679">
            <v>0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X679">
            <v>0</v>
          </cell>
          <cell r="CY679">
            <v>0</v>
          </cell>
          <cell r="CZ679">
            <v>0</v>
          </cell>
          <cell r="DB679">
            <v>0</v>
          </cell>
          <cell r="DC679">
            <v>0</v>
          </cell>
          <cell r="DD679">
            <v>0</v>
          </cell>
          <cell r="DE679">
            <v>0</v>
          </cell>
          <cell r="DF679">
            <v>0</v>
          </cell>
          <cell r="DG679">
            <v>0</v>
          </cell>
          <cell r="DH679">
            <v>0</v>
          </cell>
          <cell r="DI679">
            <v>0</v>
          </cell>
          <cell r="DJ679">
            <v>0</v>
          </cell>
          <cell r="DK679">
            <v>0</v>
          </cell>
          <cell r="DL679">
            <v>0</v>
          </cell>
          <cell r="DM679">
            <v>0</v>
          </cell>
          <cell r="DN679">
            <v>0</v>
          </cell>
          <cell r="DO679">
            <v>0</v>
          </cell>
          <cell r="DQ679">
            <v>0</v>
          </cell>
          <cell r="DR679">
            <v>0</v>
          </cell>
          <cell r="DS679">
            <v>0</v>
          </cell>
          <cell r="DT679">
            <v>0</v>
          </cell>
          <cell r="DU679">
            <v>0</v>
          </cell>
          <cell r="DV679">
            <v>0</v>
          </cell>
          <cell r="DW679">
            <v>0</v>
          </cell>
          <cell r="DX679">
            <v>0</v>
          </cell>
          <cell r="DY679">
            <v>0</v>
          </cell>
          <cell r="DZ679">
            <v>0</v>
          </cell>
          <cell r="EA679">
            <v>0</v>
          </cell>
          <cell r="EB679">
            <v>0</v>
          </cell>
          <cell r="EC679">
            <v>0</v>
          </cell>
          <cell r="ED679">
            <v>0</v>
          </cell>
          <cell r="EE679">
            <v>0</v>
          </cell>
          <cell r="EF679">
            <v>0</v>
          </cell>
          <cell r="EG679">
            <v>0</v>
          </cell>
          <cell r="EH679">
            <v>0</v>
          </cell>
          <cell r="EJ679">
            <v>0</v>
          </cell>
          <cell r="EK679">
            <v>0</v>
          </cell>
          <cell r="EL679">
            <v>0</v>
          </cell>
          <cell r="EM679">
            <v>0</v>
          </cell>
          <cell r="EN679">
            <v>0</v>
          </cell>
          <cell r="EO679">
            <v>0</v>
          </cell>
          <cell r="EP679">
            <v>0</v>
          </cell>
          <cell r="EQ679">
            <v>0</v>
          </cell>
          <cell r="ER679">
            <v>0</v>
          </cell>
          <cell r="ES679">
            <v>0</v>
          </cell>
          <cell r="ET679">
            <v>0</v>
          </cell>
          <cell r="EU679">
            <v>0</v>
          </cell>
          <cell r="EV679">
            <v>0</v>
          </cell>
          <cell r="EW679">
            <v>0</v>
          </cell>
          <cell r="EX679">
            <v>0</v>
          </cell>
          <cell r="EY679">
            <v>0</v>
          </cell>
          <cell r="EZ679">
            <v>0</v>
          </cell>
          <cell r="FA679">
            <v>0</v>
          </cell>
          <cell r="FB679">
            <v>0</v>
          </cell>
          <cell r="FC679">
            <v>0</v>
          </cell>
          <cell r="FD679">
            <v>0</v>
          </cell>
          <cell r="FE679">
            <v>0</v>
          </cell>
          <cell r="FF679">
            <v>0</v>
          </cell>
          <cell r="FG679">
            <v>0</v>
          </cell>
          <cell r="FH679">
            <v>0</v>
          </cell>
          <cell r="FI679">
            <v>0</v>
          </cell>
          <cell r="FJ679">
            <v>0</v>
          </cell>
          <cell r="FK679">
            <v>0</v>
          </cell>
          <cell r="FL679">
            <v>0</v>
          </cell>
          <cell r="FM679">
            <v>0</v>
          </cell>
          <cell r="FN679">
            <v>0</v>
          </cell>
          <cell r="FO679">
            <v>0</v>
          </cell>
          <cell r="FP679">
            <v>0</v>
          </cell>
          <cell r="FQ679">
            <v>0</v>
          </cell>
          <cell r="FR679">
            <v>0</v>
          </cell>
          <cell r="FS679">
            <v>0</v>
          </cell>
          <cell r="FT679">
            <v>0</v>
          </cell>
          <cell r="FU679">
            <v>0</v>
          </cell>
          <cell r="FV679">
            <v>0</v>
          </cell>
          <cell r="FW679">
            <v>0</v>
          </cell>
          <cell r="FX679">
            <v>0</v>
          </cell>
          <cell r="FY679">
            <v>0</v>
          </cell>
          <cell r="FZ679">
            <v>0</v>
          </cell>
          <cell r="GA679">
            <v>0</v>
          </cell>
          <cell r="GB679">
            <v>0</v>
          </cell>
          <cell r="GC679">
            <v>0</v>
          </cell>
          <cell r="GD679">
            <v>0</v>
          </cell>
          <cell r="GE679">
            <v>0</v>
          </cell>
          <cell r="GF679">
            <v>0</v>
          </cell>
          <cell r="GG679">
            <v>0</v>
          </cell>
          <cell r="GH679">
            <v>0</v>
          </cell>
          <cell r="GI679">
            <v>0</v>
          </cell>
          <cell r="GJ679">
            <v>0</v>
          </cell>
          <cell r="GK679">
            <v>0</v>
          </cell>
          <cell r="GL679">
            <v>0</v>
          </cell>
          <cell r="GM679">
            <v>0</v>
          </cell>
          <cell r="GQ679">
            <v>0</v>
          </cell>
          <cell r="GR679">
            <v>0</v>
          </cell>
          <cell r="GS679">
            <v>0</v>
          </cell>
          <cell r="GT679">
            <v>0</v>
          </cell>
          <cell r="GU679">
            <v>0</v>
          </cell>
          <cell r="GV679">
            <v>0</v>
          </cell>
          <cell r="GW679">
            <v>0</v>
          </cell>
          <cell r="GX679">
            <v>0</v>
          </cell>
          <cell r="GZ679">
            <v>0</v>
          </cell>
          <cell r="HA679">
            <v>0</v>
          </cell>
          <cell r="HL679">
            <v>0</v>
          </cell>
          <cell r="HY679">
            <v>0</v>
          </cell>
          <cell r="HZ679">
            <v>0</v>
          </cell>
          <cell r="IA679">
            <v>0</v>
          </cell>
          <cell r="IB679">
            <v>0</v>
          </cell>
          <cell r="IC679">
            <v>0</v>
          </cell>
          <cell r="ID679">
            <v>0</v>
          </cell>
          <cell r="IE679">
            <v>0</v>
          </cell>
          <cell r="IF679">
            <v>0</v>
          </cell>
          <cell r="IG679">
            <v>0</v>
          </cell>
          <cell r="IH679">
            <v>0</v>
          </cell>
          <cell r="II679">
            <v>0</v>
          </cell>
        </row>
        <row r="680">
          <cell r="A680" t="str">
            <v xml:space="preserve">SPRGRAMM Col$Diversos </v>
          </cell>
          <cell r="B680" t="str">
            <v>RG</v>
          </cell>
          <cell r="C680" t="str">
            <v>SP</v>
          </cell>
          <cell r="D680" t="str">
            <v>R</v>
          </cell>
          <cell r="E680" t="str">
            <v>A</v>
          </cell>
          <cell r="F680" t="str">
            <v>MM Col$</v>
          </cell>
          <cell r="G680" t="str">
            <v>LFS</v>
          </cell>
          <cell r="H680" t="str">
            <v xml:space="preserve">Diversos 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N680">
            <v>0</v>
          </cell>
          <cell r="AP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B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BV680">
            <v>0</v>
          </cell>
          <cell r="BW680">
            <v>0</v>
          </cell>
          <cell r="BX680">
            <v>0</v>
          </cell>
          <cell r="BY680">
            <v>0</v>
          </cell>
          <cell r="BZ680">
            <v>0</v>
          </cell>
          <cell r="CA680">
            <v>0</v>
          </cell>
          <cell r="CB680">
            <v>0</v>
          </cell>
          <cell r="CC680">
            <v>0</v>
          </cell>
          <cell r="CD680">
            <v>29.6</v>
          </cell>
          <cell r="CE680">
            <v>29.6</v>
          </cell>
          <cell r="CF680">
            <v>10.299999999999999</v>
          </cell>
          <cell r="CG680">
            <v>10.3</v>
          </cell>
          <cell r="CH680">
            <v>9.6999999999999993</v>
          </cell>
          <cell r="CI680">
            <v>9.5</v>
          </cell>
          <cell r="CJ680">
            <v>8.8000000000000007</v>
          </cell>
          <cell r="CK680">
            <v>8.6</v>
          </cell>
          <cell r="CL680">
            <v>7.9</v>
          </cell>
          <cell r="CM680">
            <v>6.6</v>
          </cell>
          <cell r="CN680">
            <v>5.4</v>
          </cell>
          <cell r="CO680">
            <v>4.3</v>
          </cell>
          <cell r="CP680">
            <v>1.1000000000000001</v>
          </cell>
          <cell r="CQ680">
            <v>1.1000000000000001</v>
          </cell>
          <cell r="CR680">
            <v>48.1</v>
          </cell>
          <cell r="CS680">
            <v>48.1</v>
          </cell>
          <cell r="CT680">
            <v>47.9</v>
          </cell>
          <cell r="CU680">
            <v>34.299999999999997</v>
          </cell>
          <cell r="CV680">
            <v>28.8</v>
          </cell>
          <cell r="CW680">
            <v>26.2</v>
          </cell>
          <cell r="CX680">
            <v>24.8</v>
          </cell>
          <cell r="CY680">
            <v>24.8</v>
          </cell>
          <cell r="CZ680">
            <v>12.2</v>
          </cell>
          <cell r="DA680">
            <v>10.8</v>
          </cell>
          <cell r="DB680">
            <v>925.5</v>
          </cell>
          <cell r="DC680">
            <v>925.5</v>
          </cell>
          <cell r="DD680">
            <v>5.9</v>
          </cell>
          <cell r="DE680">
            <v>3.7</v>
          </cell>
          <cell r="DF680">
            <v>1.6</v>
          </cell>
          <cell r="DG680">
            <v>24.2</v>
          </cell>
          <cell r="DH680">
            <v>20.2</v>
          </cell>
          <cell r="DI680">
            <v>16.600000000000001</v>
          </cell>
          <cell r="DJ680">
            <v>13.8</v>
          </cell>
          <cell r="DK680">
            <v>12.8</v>
          </cell>
          <cell r="DL680">
            <v>11</v>
          </cell>
          <cell r="DM680">
            <v>9.3000000000000007</v>
          </cell>
          <cell r="DN680">
            <v>8</v>
          </cell>
          <cell r="DO680">
            <v>3.3</v>
          </cell>
          <cell r="DP680">
            <v>1.8</v>
          </cell>
          <cell r="DQ680">
            <v>0.2</v>
          </cell>
          <cell r="DR680">
            <v>0.2</v>
          </cell>
          <cell r="DS680">
            <v>858.2</v>
          </cell>
          <cell r="DT680">
            <v>100.5</v>
          </cell>
          <cell r="DU680">
            <v>87.3</v>
          </cell>
          <cell r="DV680">
            <v>87.4</v>
          </cell>
          <cell r="DW680">
            <v>86.6</v>
          </cell>
          <cell r="DX680">
            <v>85.3</v>
          </cell>
          <cell r="DY680">
            <v>85.3</v>
          </cell>
          <cell r="DZ680">
            <v>104.3</v>
          </cell>
          <cell r="EA680">
            <v>59.5</v>
          </cell>
          <cell r="EB680">
            <v>40</v>
          </cell>
          <cell r="EC680">
            <v>26.5</v>
          </cell>
          <cell r="ED680">
            <v>14.5</v>
          </cell>
          <cell r="EE680">
            <v>248.8</v>
          </cell>
          <cell r="EF680">
            <v>150.4</v>
          </cell>
          <cell r="EG680">
            <v>142.19999999999999</v>
          </cell>
          <cell r="EH680">
            <v>130</v>
          </cell>
          <cell r="EI680">
            <v>114.3</v>
          </cell>
          <cell r="EJ680">
            <v>105.8</v>
          </cell>
          <cell r="EK680">
            <v>53.9</v>
          </cell>
          <cell r="EL680">
            <v>40.200000000000003</v>
          </cell>
          <cell r="EM680">
            <v>25</v>
          </cell>
          <cell r="EN680">
            <v>14.6</v>
          </cell>
          <cell r="EO680">
            <v>7.5</v>
          </cell>
          <cell r="EP680">
            <v>2.5</v>
          </cell>
          <cell r="EQ680">
            <v>255.7</v>
          </cell>
          <cell r="ER680">
            <v>238.7</v>
          </cell>
          <cell r="ES680">
            <v>236.10000000000002</v>
          </cell>
          <cell r="ET680">
            <v>233.60000000000002</v>
          </cell>
          <cell r="EU680">
            <v>231.1</v>
          </cell>
          <cell r="EV680">
            <v>227.6</v>
          </cell>
          <cell r="EW680">
            <v>224.9</v>
          </cell>
          <cell r="EX680">
            <v>222.2</v>
          </cell>
          <cell r="EY680">
            <v>220.1</v>
          </cell>
          <cell r="EZ680">
            <v>57.6</v>
          </cell>
          <cell r="FA680">
            <v>49.1</v>
          </cell>
          <cell r="FB680">
            <v>45.3</v>
          </cell>
          <cell r="FC680">
            <v>50.6</v>
          </cell>
          <cell r="FD680">
            <v>38.700000000000003</v>
          </cell>
          <cell r="FE680">
            <v>36.5</v>
          </cell>
          <cell r="FF680">
            <v>34.200000000000003</v>
          </cell>
          <cell r="FG680">
            <v>31.9</v>
          </cell>
          <cell r="FH680">
            <v>29.7</v>
          </cell>
          <cell r="FI680">
            <v>27.2</v>
          </cell>
          <cell r="FJ680">
            <v>24.3</v>
          </cell>
          <cell r="FK680">
            <v>12.6</v>
          </cell>
          <cell r="FL680">
            <v>12.6</v>
          </cell>
          <cell r="FM680">
            <v>0</v>
          </cell>
          <cell r="FN680">
            <v>0</v>
          </cell>
          <cell r="FO680">
            <v>0</v>
          </cell>
          <cell r="FP680">
            <v>0</v>
          </cell>
          <cell r="FQ680">
            <v>0</v>
          </cell>
          <cell r="FR680">
            <v>0</v>
          </cell>
          <cell r="FS680">
            <v>0</v>
          </cell>
          <cell r="FT680">
            <v>0</v>
          </cell>
          <cell r="FU680">
            <v>0</v>
          </cell>
          <cell r="FV680">
            <v>0</v>
          </cell>
          <cell r="FW680">
            <v>0</v>
          </cell>
          <cell r="FX680">
            <v>0</v>
          </cell>
          <cell r="FY680">
            <v>0</v>
          </cell>
          <cell r="FZ680">
            <v>0</v>
          </cell>
          <cell r="GA680">
            <v>0</v>
          </cell>
          <cell r="GB680">
            <v>0</v>
          </cell>
          <cell r="GC680">
            <v>0</v>
          </cell>
          <cell r="GD680">
            <v>0</v>
          </cell>
          <cell r="GE680">
            <v>0</v>
          </cell>
          <cell r="GF680">
            <v>0</v>
          </cell>
          <cell r="GG680">
            <v>0</v>
          </cell>
          <cell r="GH680">
            <v>0</v>
          </cell>
          <cell r="GI680">
            <v>0</v>
          </cell>
          <cell r="GJ680">
            <v>0</v>
          </cell>
          <cell r="GK680">
            <v>0</v>
          </cell>
          <cell r="GL680">
            <v>0</v>
          </cell>
          <cell r="GM680">
            <v>0</v>
          </cell>
          <cell r="GN680">
            <v>0</v>
          </cell>
          <cell r="GO680">
            <v>0</v>
          </cell>
          <cell r="GQ680">
            <v>0</v>
          </cell>
          <cell r="GR680">
            <v>0</v>
          </cell>
          <cell r="GS680">
            <v>0</v>
          </cell>
          <cell r="GT680">
            <v>0</v>
          </cell>
          <cell r="GU680">
            <v>0</v>
          </cell>
          <cell r="GV680">
            <v>0</v>
          </cell>
          <cell r="GW680">
            <v>0</v>
          </cell>
          <cell r="GX680">
            <v>0</v>
          </cell>
          <cell r="GZ680">
            <v>0</v>
          </cell>
          <cell r="HA680">
            <v>0</v>
          </cell>
          <cell r="HZ680">
            <v>0</v>
          </cell>
        </row>
        <row r="681">
          <cell r="A681" t="str">
            <v>SPRGRAMM Col$Coninsa y Ramon H. S.A.</v>
          </cell>
          <cell r="B681" t="str">
            <v>RG</v>
          </cell>
          <cell r="C681" t="str">
            <v>SP</v>
          </cell>
          <cell r="D681" t="str">
            <v>R</v>
          </cell>
          <cell r="E681" t="str">
            <v>A</v>
          </cell>
          <cell r="F681" t="str">
            <v>MM Col$</v>
          </cell>
          <cell r="G681" t="str">
            <v>LFS</v>
          </cell>
          <cell r="H681" t="str">
            <v>Coninsa y Ramon H. S.A.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N681">
            <v>0</v>
          </cell>
          <cell r="AP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B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0</v>
          </cell>
          <cell r="BZ681">
            <v>0</v>
          </cell>
          <cell r="CA681">
            <v>0</v>
          </cell>
          <cell r="CB681">
            <v>0</v>
          </cell>
          <cell r="CC681">
            <v>0</v>
          </cell>
          <cell r="CD681">
            <v>0</v>
          </cell>
          <cell r="CE681">
            <v>0</v>
          </cell>
          <cell r="CF681">
            <v>0</v>
          </cell>
          <cell r="CG681">
            <v>0</v>
          </cell>
          <cell r="CH681">
            <v>0</v>
          </cell>
          <cell r="CI681">
            <v>0</v>
          </cell>
          <cell r="CJ681">
            <v>0</v>
          </cell>
          <cell r="CK681">
            <v>0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8.6</v>
          </cell>
          <cell r="DT681">
            <v>0</v>
          </cell>
          <cell r="DU681">
            <v>0</v>
          </cell>
          <cell r="DV681">
            <v>0</v>
          </cell>
          <cell r="DW681">
            <v>0</v>
          </cell>
          <cell r="DX681">
            <v>0</v>
          </cell>
          <cell r="DY681">
            <v>0</v>
          </cell>
          <cell r="DZ681">
            <v>0</v>
          </cell>
          <cell r="EA681">
            <v>0</v>
          </cell>
          <cell r="EB681">
            <v>0</v>
          </cell>
          <cell r="EC681">
            <v>0</v>
          </cell>
          <cell r="ED681">
            <v>0</v>
          </cell>
          <cell r="EE681">
            <v>0</v>
          </cell>
          <cell r="EF681">
            <v>0</v>
          </cell>
          <cell r="EG681">
            <v>0</v>
          </cell>
          <cell r="EH681">
            <v>0</v>
          </cell>
          <cell r="EJ681">
            <v>0</v>
          </cell>
          <cell r="EK681">
            <v>0</v>
          </cell>
          <cell r="EL681">
            <v>0</v>
          </cell>
          <cell r="EM681">
            <v>0</v>
          </cell>
          <cell r="EN681">
            <v>0</v>
          </cell>
          <cell r="EO681">
            <v>0</v>
          </cell>
          <cell r="EP681">
            <v>0</v>
          </cell>
          <cell r="EQ681">
            <v>0</v>
          </cell>
          <cell r="ER681">
            <v>0</v>
          </cell>
          <cell r="ES681">
            <v>0</v>
          </cell>
          <cell r="ET681">
            <v>0</v>
          </cell>
          <cell r="EU681">
            <v>0</v>
          </cell>
          <cell r="EV681">
            <v>0</v>
          </cell>
          <cell r="EW681">
            <v>0</v>
          </cell>
          <cell r="EX681">
            <v>0</v>
          </cell>
          <cell r="EY681">
            <v>0</v>
          </cell>
          <cell r="EZ681">
            <v>0</v>
          </cell>
          <cell r="FA681">
            <v>0</v>
          </cell>
          <cell r="FB681">
            <v>0</v>
          </cell>
          <cell r="FC681">
            <v>0</v>
          </cell>
          <cell r="FD681">
            <v>0</v>
          </cell>
          <cell r="FE681">
            <v>0</v>
          </cell>
          <cell r="FF681">
            <v>0</v>
          </cell>
          <cell r="FG681">
            <v>0</v>
          </cell>
          <cell r="FH681">
            <v>0</v>
          </cell>
          <cell r="FI681">
            <v>0</v>
          </cell>
          <cell r="FJ681">
            <v>0</v>
          </cell>
          <cell r="FK681">
            <v>0</v>
          </cell>
          <cell r="FL681">
            <v>0</v>
          </cell>
          <cell r="FM681">
            <v>0</v>
          </cell>
          <cell r="FN681">
            <v>0</v>
          </cell>
          <cell r="FO681">
            <v>0</v>
          </cell>
          <cell r="FP681">
            <v>0</v>
          </cell>
          <cell r="FQ681">
            <v>0</v>
          </cell>
          <cell r="FR681">
            <v>0</v>
          </cell>
          <cell r="FS681">
            <v>0</v>
          </cell>
          <cell r="FT681">
            <v>0</v>
          </cell>
          <cell r="FU681">
            <v>0</v>
          </cell>
          <cell r="FV681">
            <v>0</v>
          </cell>
          <cell r="FW681">
            <v>0</v>
          </cell>
          <cell r="FX681">
            <v>0</v>
          </cell>
          <cell r="FY681">
            <v>0</v>
          </cell>
          <cell r="FZ681">
            <v>0</v>
          </cell>
          <cell r="GA681">
            <v>0</v>
          </cell>
          <cell r="GB681">
            <v>0</v>
          </cell>
          <cell r="GC681">
            <v>0</v>
          </cell>
          <cell r="GD681">
            <v>0</v>
          </cell>
          <cell r="GE681">
            <v>0</v>
          </cell>
          <cell r="GF681">
            <v>0</v>
          </cell>
          <cell r="GG681">
            <v>0</v>
          </cell>
          <cell r="GH681">
            <v>0</v>
          </cell>
          <cell r="GI681">
            <v>0</v>
          </cell>
          <cell r="GJ681">
            <v>0</v>
          </cell>
          <cell r="GK681">
            <v>0</v>
          </cell>
          <cell r="GL681">
            <v>0</v>
          </cell>
          <cell r="GM681">
            <v>0</v>
          </cell>
          <cell r="GQ681">
            <v>0</v>
          </cell>
          <cell r="GR681">
            <v>0</v>
          </cell>
          <cell r="GS681">
            <v>0</v>
          </cell>
          <cell r="GT681">
            <v>0</v>
          </cell>
          <cell r="GU681">
            <v>0</v>
          </cell>
          <cell r="GV681">
            <v>0</v>
          </cell>
          <cell r="GW681">
            <v>0</v>
          </cell>
          <cell r="GX681">
            <v>0</v>
          </cell>
          <cell r="GZ681">
            <v>0</v>
          </cell>
          <cell r="HA681">
            <v>0</v>
          </cell>
          <cell r="HL681">
            <v>0</v>
          </cell>
          <cell r="HY681">
            <v>0</v>
          </cell>
          <cell r="HZ681">
            <v>0</v>
          </cell>
          <cell r="IA681">
            <v>0</v>
          </cell>
          <cell r="IB681">
            <v>0</v>
          </cell>
          <cell r="IC681">
            <v>0</v>
          </cell>
          <cell r="ID681">
            <v>0</v>
          </cell>
          <cell r="IE681">
            <v>0</v>
          </cell>
          <cell r="IF681">
            <v>0</v>
          </cell>
          <cell r="IG681">
            <v>0</v>
          </cell>
          <cell r="IH681">
            <v>0</v>
          </cell>
          <cell r="II681">
            <v>0</v>
          </cell>
        </row>
        <row r="682">
          <cell r="A682" t="str">
            <v>SPRGRAMM Col$Fiducolombia</v>
          </cell>
          <cell r="B682" t="str">
            <v>RG</v>
          </cell>
          <cell r="C682" t="str">
            <v>SP</v>
          </cell>
          <cell r="D682" t="str">
            <v>R</v>
          </cell>
          <cell r="E682" t="str">
            <v>A</v>
          </cell>
          <cell r="F682" t="str">
            <v>MM Col$</v>
          </cell>
          <cell r="G682" t="str">
            <v>LFS</v>
          </cell>
          <cell r="H682" t="str">
            <v>Fiducolombia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N682">
            <v>0</v>
          </cell>
          <cell r="AP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B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>
            <v>0</v>
          </cell>
          <cell r="CA682">
            <v>0</v>
          </cell>
          <cell r="CB682">
            <v>0</v>
          </cell>
          <cell r="CC682">
            <v>0</v>
          </cell>
          <cell r="CD682">
            <v>0</v>
          </cell>
          <cell r="CE682">
            <v>0</v>
          </cell>
          <cell r="CF682">
            <v>0</v>
          </cell>
          <cell r="CG682">
            <v>0</v>
          </cell>
          <cell r="CH682">
            <v>0</v>
          </cell>
          <cell r="CI682">
            <v>0</v>
          </cell>
          <cell r="CJ682">
            <v>0</v>
          </cell>
          <cell r="CK682">
            <v>0</v>
          </cell>
          <cell r="CL682">
            <v>0</v>
          </cell>
          <cell r="CM682">
            <v>0</v>
          </cell>
          <cell r="CN682">
            <v>0</v>
          </cell>
          <cell r="CP682">
            <v>0</v>
          </cell>
          <cell r="CR682">
            <v>9.1</v>
          </cell>
          <cell r="CS682">
            <v>9.1</v>
          </cell>
          <cell r="CT682">
            <v>9.1</v>
          </cell>
          <cell r="CU682">
            <v>0</v>
          </cell>
          <cell r="CX682">
            <v>7</v>
          </cell>
          <cell r="CY682">
            <v>7</v>
          </cell>
          <cell r="CZ682">
            <v>0</v>
          </cell>
          <cell r="DB682">
            <v>0</v>
          </cell>
          <cell r="DC682">
            <v>0</v>
          </cell>
          <cell r="DD682">
            <v>0</v>
          </cell>
          <cell r="DE682">
            <v>0</v>
          </cell>
          <cell r="DF682">
            <v>0</v>
          </cell>
          <cell r="DG682">
            <v>0</v>
          </cell>
          <cell r="DH682">
            <v>0</v>
          </cell>
          <cell r="DI682">
            <v>0</v>
          </cell>
          <cell r="DJ682">
            <v>0</v>
          </cell>
          <cell r="DK682">
            <v>0</v>
          </cell>
          <cell r="DL682">
            <v>0</v>
          </cell>
          <cell r="DM682">
            <v>0</v>
          </cell>
          <cell r="DN682">
            <v>0</v>
          </cell>
          <cell r="DO682">
            <v>0</v>
          </cell>
          <cell r="DP682">
            <v>0</v>
          </cell>
          <cell r="DQ682">
            <v>0</v>
          </cell>
          <cell r="DR682">
            <v>0</v>
          </cell>
          <cell r="DS682">
            <v>15.6</v>
          </cell>
          <cell r="DT682">
            <v>0</v>
          </cell>
          <cell r="DU682">
            <v>0</v>
          </cell>
          <cell r="DV682">
            <v>0</v>
          </cell>
          <cell r="DW682">
            <v>0</v>
          </cell>
          <cell r="DX682">
            <v>0</v>
          </cell>
          <cell r="DY682">
            <v>0</v>
          </cell>
          <cell r="DZ682">
            <v>0</v>
          </cell>
          <cell r="EA682">
            <v>0</v>
          </cell>
          <cell r="EB682">
            <v>0</v>
          </cell>
          <cell r="EC682">
            <v>0</v>
          </cell>
          <cell r="ED682">
            <v>0</v>
          </cell>
          <cell r="EE682">
            <v>0</v>
          </cell>
          <cell r="EF682">
            <v>0</v>
          </cell>
          <cell r="EG682">
            <v>0</v>
          </cell>
          <cell r="EH682">
            <v>0</v>
          </cell>
          <cell r="EJ682">
            <v>0</v>
          </cell>
          <cell r="EK682">
            <v>0</v>
          </cell>
          <cell r="EL682">
            <v>0</v>
          </cell>
          <cell r="EM682">
            <v>0</v>
          </cell>
          <cell r="EN682">
            <v>0</v>
          </cell>
          <cell r="EO682">
            <v>0</v>
          </cell>
          <cell r="EP682">
            <v>0</v>
          </cell>
          <cell r="EQ682">
            <v>0</v>
          </cell>
          <cell r="ER682">
            <v>0</v>
          </cell>
          <cell r="ES682">
            <v>0</v>
          </cell>
          <cell r="ET682">
            <v>0</v>
          </cell>
          <cell r="EU682">
            <v>0</v>
          </cell>
          <cell r="EV682">
            <v>0</v>
          </cell>
          <cell r="EW682">
            <v>0</v>
          </cell>
          <cell r="EX682">
            <v>0</v>
          </cell>
          <cell r="EY682">
            <v>0</v>
          </cell>
          <cell r="EZ682">
            <v>0</v>
          </cell>
          <cell r="FA682">
            <v>0</v>
          </cell>
          <cell r="FB682">
            <v>0</v>
          </cell>
          <cell r="FC682">
            <v>0</v>
          </cell>
          <cell r="FD682">
            <v>0</v>
          </cell>
          <cell r="FE682">
            <v>0</v>
          </cell>
          <cell r="FF682">
            <v>0</v>
          </cell>
          <cell r="FG682">
            <v>0</v>
          </cell>
          <cell r="FH682">
            <v>0</v>
          </cell>
          <cell r="FI682">
            <v>0</v>
          </cell>
          <cell r="FJ682">
            <v>0</v>
          </cell>
          <cell r="FK682">
            <v>0</v>
          </cell>
          <cell r="FL682">
            <v>0</v>
          </cell>
          <cell r="FM682">
            <v>0</v>
          </cell>
          <cell r="FN682">
            <v>0</v>
          </cell>
          <cell r="FO682">
            <v>0</v>
          </cell>
          <cell r="FP682">
            <v>0</v>
          </cell>
          <cell r="FQ682">
            <v>0</v>
          </cell>
          <cell r="FR682">
            <v>0</v>
          </cell>
          <cell r="FS682">
            <v>0</v>
          </cell>
          <cell r="FT682">
            <v>0</v>
          </cell>
          <cell r="FU682">
            <v>0</v>
          </cell>
          <cell r="FV682">
            <v>0</v>
          </cell>
          <cell r="FW682">
            <v>0</v>
          </cell>
          <cell r="FX682">
            <v>0</v>
          </cell>
          <cell r="FY682">
            <v>0</v>
          </cell>
          <cell r="FZ682">
            <v>0</v>
          </cell>
          <cell r="GA682">
            <v>0</v>
          </cell>
          <cell r="GB682">
            <v>0</v>
          </cell>
          <cell r="GC682">
            <v>0</v>
          </cell>
          <cell r="GD682">
            <v>0</v>
          </cell>
          <cell r="GE682">
            <v>0</v>
          </cell>
          <cell r="GF682">
            <v>0</v>
          </cell>
          <cell r="GG682">
            <v>0</v>
          </cell>
          <cell r="GH682">
            <v>0</v>
          </cell>
          <cell r="GI682">
            <v>0</v>
          </cell>
          <cell r="GJ682">
            <v>0</v>
          </cell>
          <cell r="GK682">
            <v>0</v>
          </cell>
          <cell r="GL682">
            <v>0</v>
          </cell>
          <cell r="GM682">
            <v>0</v>
          </cell>
          <cell r="GQ682">
            <v>0</v>
          </cell>
          <cell r="GR682">
            <v>0</v>
          </cell>
          <cell r="GS682">
            <v>0</v>
          </cell>
          <cell r="GT682">
            <v>0</v>
          </cell>
          <cell r="GU682">
            <v>0</v>
          </cell>
          <cell r="GV682">
            <v>0</v>
          </cell>
          <cell r="GW682">
            <v>0</v>
          </cell>
          <cell r="GX682">
            <v>0</v>
          </cell>
          <cell r="GZ682">
            <v>0</v>
          </cell>
          <cell r="HA682">
            <v>0</v>
          </cell>
          <cell r="HL682">
            <v>0</v>
          </cell>
          <cell r="HY682">
            <v>0</v>
          </cell>
          <cell r="HZ682">
            <v>0</v>
          </cell>
          <cell r="IA682">
            <v>0</v>
          </cell>
          <cell r="IB682">
            <v>0</v>
          </cell>
          <cell r="IC682">
            <v>0</v>
          </cell>
          <cell r="ID682">
            <v>0</v>
          </cell>
          <cell r="IE682">
            <v>0</v>
          </cell>
          <cell r="IF682">
            <v>0</v>
          </cell>
          <cell r="IG682">
            <v>0</v>
          </cell>
          <cell r="IH682">
            <v>0</v>
          </cell>
          <cell r="II682">
            <v>0</v>
          </cell>
        </row>
        <row r="683">
          <cell r="A683" t="str">
            <v>SPRGRAMM Col$Deceval</v>
          </cell>
          <cell r="B683" t="str">
            <v>RG</v>
          </cell>
          <cell r="C683" t="str">
            <v>SP</v>
          </cell>
          <cell r="D683" t="str">
            <v>R</v>
          </cell>
          <cell r="E683" t="str">
            <v>A</v>
          </cell>
          <cell r="F683" t="str">
            <v>MM Col$</v>
          </cell>
          <cell r="G683" t="str">
            <v>LFS</v>
          </cell>
          <cell r="H683" t="str">
            <v>Deceval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N683">
            <v>0</v>
          </cell>
          <cell r="AP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B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BV683">
            <v>0</v>
          </cell>
          <cell r="BW683">
            <v>0</v>
          </cell>
          <cell r="BX683">
            <v>0</v>
          </cell>
          <cell r="BY683">
            <v>0</v>
          </cell>
          <cell r="BZ683">
            <v>0</v>
          </cell>
          <cell r="CA683">
            <v>0</v>
          </cell>
          <cell r="CB683">
            <v>0</v>
          </cell>
          <cell r="CC683">
            <v>0</v>
          </cell>
          <cell r="CD683">
            <v>0</v>
          </cell>
          <cell r="CE683">
            <v>0</v>
          </cell>
          <cell r="CF683">
            <v>0</v>
          </cell>
          <cell r="CG683">
            <v>0</v>
          </cell>
          <cell r="CH683">
            <v>0</v>
          </cell>
          <cell r="CI683">
            <v>0</v>
          </cell>
          <cell r="CJ683">
            <v>0</v>
          </cell>
          <cell r="CK683">
            <v>0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9.1</v>
          </cell>
          <cell r="CV683">
            <v>9.1</v>
          </cell>
          <cell r="CW683">
            <v>8.1999999999999993</v>
          </cell>
          <cell r="CX683">
            <v>0</v>
          </cell>
          <cell r="CY683">
            <v>0</v>
          </cell>
          <cell r="CZ683">
            <v>7</v>
          </cell>
          <cell r="DA683">
            <v>5.8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0</v>
          </cell>
          <cell r="DK683">
            <v>0</v>
          </cell>
          <cell r="DL683">
            <v>0</v>
          </cell>
          <cell r="DM683">
            <v>0</v>
          </cell>
          <cell r="DN683">
            <v>0</v>
          </cell>
          <cell r="DO683">
            <v>0</v>
          </cell>
          <cell r="DP683">
            <v>0</v>
          </cell>
          <cell r="DQ683">
            <v>0</v>
          </cell>
          <cell r="DR683">
            <v>0</v>
          </cell>
          <cell r="DS683">
            <v>0</v>
          </cell>
          <cell r="DT683">
            <v>0</v>
          </cell>
          <cell r="DU683">
            <v>0</v>
          </cell>
          <cell r="DV683">
            <v>0</v>
          </cell>
          <cell r="DW683">
            <v>0</v>
          </cell>
          <cell r="DX683">
            <v>0</v>
          </cell>
          <cell r="DY683">
            <v>0</v>
          </cell>
          <cell r="DZ683">
            <v>0</v>
          </cell>
          <cell r="EA683">
            <v>0</v>
          </cell>
          <cell r="EB683">
            <v>0</v>
          </cell>
          <cell r="EC683">
            <v>0</v>
          </cell>
          <cell r="ED683">
            <v>0</v>
          </cell>
          <cell r="EE683">
            <v>0</v>
          </cell>
          <cell r="EF683">
            <v>0</v>
          </cell>
          <cell r="EG683">
            <v>0</v>
          </cell>
          <cell r="EH683">
            <v>0</v>
          </cell>
          <cell r="EJ683">
            <v>0</v>
          </cell>
          <cell r="EK683">
            <v>0</v>
          </cell>
          <cell r="EL683">
            <v>0</v>
          </cell>
          <cell r="EM683">
            <v>0</v>
          </cell>
          <cell r="EN683">
            <v>0</v>
          </cell>
          <cell r="EO683">
            <v>0</v>
          </cell>
          <cell r="EP683">
            <v>0</v>
          </cell>
          <cell r="EQ683">
            <v>0</v>
          </cell>
          <cell r="ER683">
            <v>0</v>
          </cell>
          <cell r="ES683">
            <v>0</v>
          </cell>
          <cell r="ET683">
            <v>0</v>
          </cell>
          <cell r="EU683">
            <v>0</v>
          </cell>
          <cell r="EV683">
            <v>0</v>
          </cell>
          <cell r="EW683">
            <v>0</v>
          </cell>
          <cell r="EX683">
            <v>0</v>
          </cell>
          <cell r="EY683">
            <v>0</v>
          </cell>
          <cell r="EZ683">
            <v>0</v>
          </cell>
          <cell r="FA683">
            <v>0</v>
          </cell>
          <cell r="FB683">
            <v>0</v>
          </cell>
          <cell r="FC683">
            <v>0</v>
          </cell>
          <cell r="FD683">
            <v>0</v>
          </cell>
          <cell r="FE683">
            <v>0</v>
          </cell>
          <cell r="FF683">
            <v>0</v>
          </cell>
          <cell r="FG683">
            <v>0</v>
          </cell>
          <cell r="FH683">
            <v>0</v>
          </cell>
          <cell r="FI683">
            <v>0</v>
          </cell>
          <cell r="FJ683">
            <v>0</v>
          </cell>
          <cell r="FK683">
            <v>0</v>
          </cell>
          <cell r="FL683">
            <v>0</v>
          </cell>
          <cell r="FM683">
            <v>0</v>
          </cell>
          <cell r="FN683">
            <v>0</v>
          </cell>
          <cell r="FO683">
            <v>0</v>
          </cell>
          <cell r="FP683">
            <v>0</v>
          </cell>
          <cell r="FQ683">
            <v>0</v>
          </cell>
          <cell r="FR683">
            <v>0</v>
          </cell>
          <cell r="FS683">
            <v>0</v>
          </cell>
          <cell r="FT683">
            <v>0</v>
          </cell>
          <cell r="FU683">
            <v>0</v>
          </cell>
          <cell r="FV683">
            <v>0</v>
          </cell>
          <cell r="FW683">
            <v>0</v>
          </cell>
          <cell r="FX683">
            <v>0</v>
          </cell>
          <cell r="FY683">
            <v>0</v>
          </cell>
          <cell r="FZ683">
            <v>0</v>
          </cell>
          <cell r="GA683">
            <v>0</v>
          </cell>
          <cell r="GB683">
            <v>0</v>
          </cell>
          <cell r="GC683">
            <v>0</v>
          </cell>
          <cell r="GD683">
            <v>0</v>
          </cell>
          <cell r="GE683">
            <v>0</v>
          </cell>
          <cell r="GF683">
            <v>0</v>
          </cell>
          <cell r="GG683">
            <v>0</v>
          </cell>
          <cell r="GH683">
            <v>0</v>
          </cell>
          <cell r="GI683">
            <v>0</v>
          </cell>
          <cell r="GJ683">
            <v>0</v>
          </cell>
          <cell r="GK683">
            <v>0</v>
          </cell>
          <cell r="GL683">
            <v>0</v>
          </cell>
          <cell r="GM683">
            <v>0</v>
          </cell>
          <cell r="GQ683">
            <v>0</v>
          </cell>
          <cell r="GR683">
            <v>0</v>
          </cell>
          <cell r="GS683">
            <v>0</v>
          </cell>
          <cell r="GT683">
            <v>0</v>
          </cell>
          <cell r="GU683">
            <v>0</v>
          </cell>
          <cell r="GV683">
            <v>0</v>
          </cell>
          <cell r="GW683">
            <v>0</v>
          </cell>
          <cell r="GX683">
            <v>0</v>
          </cell>
          <cell r="GZ683">
            <v>0</v>
          </cell>
          <cell r="HA683">
            <v>0</v>
          </cell>
          <cell r="HL683">
            <v>0</v>
          </cell>
          <cell r="HY683">
            <v>0</v>
          </cell>
          <cell r="HZ683">
            <v>0</v>
          </cell>
          <cell r="IA683">
            <v>0</v>
          </cell>
          <cell r="IB683">
            <v>0</v>
          </cell>
          <cell r="IC683">
            <v>0</v>
          </cell>
          <cell r="ID683">
            <v>0</v>
          </cell>
          <cell r="IE683">
            <v>0</v>
          </cell>
          <cell r="IF683">
            <v>0</v>
          </cell>
          <cell r="IG683">
            <v>0</v>
          </cell>
          <cell r="IH683">
            <v>0</v>
          </cell>
          <cell r="II683">
            <v>0</v>
          </cell>
        </row>
        <row r="684">
          <cell r="A684" t="str">
            <v>SPRGRAMM Col$Promotora Nal. Zonas Francas</v>
          </cell>
          <cell r="B684" t="str">
            <v>RG</v>
          </cell>
          <cell r="C684" t="str">
            <v>SP</v>
          </cell>
          <cell r="D684" t="str">
            <v>R</v>
          </cell>
          <cell r="E684" t="str">
            <v>A</v>
          </cell>
          <cell r="F684" t="str">
            <v>MM Col$</v>
          </cell>
          <cell r="G684" t="str">
            <v>LFS</v>
          </cell>
          <cell r="H684" t="str">
            <v>Promotora Nal. Zonas Francas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N684">
            <v>0</v>
          </cell>
          <cell r="AP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B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BV684">
            <v>0</v>
          </cell>
          <cell r="BW684">
            <v>0</v>
          </cell>
          <cell r="BX684">
            <v>0</v>
          </cell>
          <cell r="BY684">
            <v>0</v>
          </cell>
          <cell r="BZ684">
            <v>0</v>
          </cell>
          <cell r="CA684">
            <v>0</v>
          </cell>
          <cell r="CB684">
            <v>0</v>
          </cell>
          <cell r="CC684">
            <v>0</v>
          </cell>
          <cell r="CD684">
            <v>0</v>
          </cell>
          <cell r="CE684">
            <v>0</v>
          </cell>
          <cell r="CF684">
            <v>0</v>
          </cell>
          <cell r="CG684">
            <v>0</v>
          </cell>
          <cell r="CH684">
            <v>0</v>
          </cell>
          <cell r="CI684">
            <v>0</v>
          </cell>
          <cell r="CJ684">
            <v>0</v>
          </cell>
          <cell r="CK684">
            <v>0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25.6</v>
          </cell>
          <cell r="DT684">
            <v>0</v>
          </cell>
          <cell r="DU684">
            <v>0</v>
          </cell>
          <cell r="DV684">
            <v>0</v>
          </cell>
          <cell r="DW684">
            <v>0</v>
          </cell>
          <cell r="DX684">
            <v>0</v>
          </cell>
          <cell r="DY684">
            <v>0</v>
          </cell>
          <cell r="DZ684">
            <v>0</v>
          </cell>
          <cell r="EA684">
            <v>0</v>
          </cell>
          <cell r="EB684">
            <v>0</v>
          </cell>
          <cell r="EC684">
            <v>0</v>
          </cell>
          <cell r="ED684">
            <v>0</v>
          </cell>
          <cell r="EE684">
            <v>0</v>
          </cell>
          <cell r="EF684">
            <v>0</v>
          </cell>
          <cell r="EG684">
            <v>0</v>
          </cell>
          <cell r="EH684">
            <v>0</v>
          </cell>
          <cell r="EJ684">
            <v>0</v>
          </cell>
          <cell r="EK684">
            <v>0</v>
          </cell>
          <cell r="EL684">
            <v>0</v>
          </cell>
          <cell r="EM684">
            <v>0</v>
          </cell>
          <cell r="EN684">
            <v>0</v>
          </cell>
          <cell r="EO684">
            <v>0</v>
          </cell>
          <cell r="EP684">
            <v>0</v>
          </cell>
          <cell r="EQ684">
            <v>0</v>
          </cell>
          <cell r="ER684">
            <v>0</v>
          </cell>
          <cell r="ES684">
            <v>0</v>
          </cell>
          <cell r="ET684">
            <v>0</v>
          </cell>
          <cell r="EU684">
            <v>0</v>
          </cell>
          <cell r="EV684">
            <v>0</v>
          </cell>
          <cell r="EW684">
            <v>0</v>
          </cell>
          <cell r="EX684">
            <v>0</v>
          </cell>
          <cell r="EY684">
            <v>0</v>
          </cell>
          <cell r="EZ684">
            <v>0</v>
          </cell>
          <cell r="FA684">
            <v>0</v>
          </cell>
          <cell r="FB684">
            <v>0</v>
          </cell>
          <cell r="FC684">
            <v>0</v>
          </cell>
          <cell r="FD684">
            <v>0</v>
          </cell>
          <cell r="FE684">
            <v>0</v>
          </cell>
          <cell r="FF684">
            <v>0</v>
          </cell>
          <cell r="FG684">
            <v>0</v>
          </cell>
          <cell r="FH684">
            <v>0</v>
          </cell>
          <cell r="FI684">
            <v>0</v>
          </cell>
          <cell r="FJ684">
            <v>0</v>
          </cell>
          <cell r="FK684">
            <v>0</v>
          </cell>
          <cell r="FL684">
            <v>0</v>
          </cell>
          <cell r="FM684">
            <v>0</v>
          </cell>
          <cell r="FN684">
            <v>0</v>
          </cell>
          <cell r="FO684">
            <v>0</v>
          </cell>
          <cell r="FP684">
            <v>0</v>
          </cell>
          <cell r="FQ684">
            <v>0</v>
          </cell>
          <cell r="FR684">
            <v>0</v>
          </cell>
          <cell r="FS684">
            <v>0</v>
          </cell>
          <cell r="FT684">
            <v>0</v>
          </cell>
          <cell r="FU684">
            <v>0</v>
          </cell>
          <cell r="FV684">
            <v>0</v>
          </cell>
          <cell r="FW684">
            <v>0</v>
          </cell>
          <cell r="FX684">
            <v>0</v>
          </cell>
          <cell r="FY684">
            <v>0</v>
          </cell>
          <cell r="FZ684">
            <v>0</v>
          </cell>
          <cell r="GA684">
            <v>0</v>
          </cell>
          <cell r="GB684">
            <v>0</v>
          </cell>
          <cell r="GC684">
            <v>0</v>
          </cell>
          <cell r="GD684">
            <v>0</v>
          </cell>
          <cell r="GE684">
            <v>0</v>
          </cell>
          <cell r="GF684">
            <v>0</v>
          </cell>
          <cell r="GG684">
            <v>0</v>
          </cell>
          <cell r="GH684">
            <v>0</v>
          </cell>
          <cell r="GI684">
            <v>0</v>
          </cell>
          <cell r="GJ684">
            <v>0</v>
          </cell>
          <cell r="GK684">
            <v>0</v>
          </cell>
          <cell r="GL684">
            <v>0</v>
          </cell>
          <cell r="GM684">
            <v>0</v>
          </cell>
          <cell r="GQ684">
            <v>0</v>
          </cell>
          <cell r="GR684">
            <v>0</v>
          </cell>
          <cell r="GS684">
            <v>0</v>
          </cell>
          <cell r="GT684">
            <v>0</v>
          </cell>
          <cell r="GU684">
            <v>0</v>
          </cell>
          <cell r="GV684">
            <v>0</v>
          </cell>
          <cell r="GW684">
            <v>0</v>
          </cell>
          <cell r="GX684">
            <v>0</v>
          </cell>
          <cell r="GZ684">
            <v>0</v>
          </cell>
          <cell r="HA684">
            <v>0</v>
          </cell>
          <cell r="HL684">
            <v>0</v>
          </cell>
          <cell r="HY684">
            <v>0</v>
          </cell>
          <cell r="HZ684">
            <v>0</v>
          </cell>
          <cell r="IA684">
            <v>0</v>
          </cell>
          <cell r="IB684">
            <v>0</v>
          </cell>
          <cell r="IC684">
            <v>0</v>
          </cell>
          <cell r="ID684">
            <v>0</v>
          </cell>
          <cell r="IE684">
            <v>0</v>
          </cell>
          <cell r="IF684">
            <v>0</v>
          </cell>
          <cell r="IG684">
            <v>0</v>
          </cell>
          <cell r="IH684">
            <v>0</v>
          </cell>
          <cell r="II684">
            <v>0</v>
          </cell>
        </row>
        <row r="685">
          <cell r="A685" t="str">
            <v>SPRGRAMM Col$Comisiones venta Inmuebles</v>
          </cell>
          <cell r="B685" t="str">
            <v>RG</v>
          </cell>
          <cell r="C685" t="str">
            <v>SP</v>
          </cell>
          <cell r="D685" t="str">
            <v>R</v>
          </cell>
          <cell r="E685" t="str">
            <v>A</v>
          </cell>
          <cell r="F685" t="str">
            <v>MM Col$</v>
          </cell>
          <cell r="G685" t="str">
            <v>LFS</v>
          </cell>
          <cell r="H685" t="str">
            <v>Comisiones venta Inmuebles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N685">
            <v>0</v>
          </cell>
          <cell r="AP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B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BV685">
            <v>0</v>
          </cell>
          <cell r="BW685">
            <v>0</v>
          </cell>
          <cell r="BX685">
            <v>0</v>
          </cell>
          <cell r="BY685">
            <v>0</v>
          </cell>
          <cell r="BZ685">
            <v>0</v>
          </cell>
          <cell r="CA685">
            <v>0</v>
          </cell>
          <cell r="CB685">
            <v>0</v>
          </cell>
          <cell r="CC685">
            <v>0</v>
          </cell>
          <cell r="CD685">
            <v>0</v>
          </cell>
          <cell r="CE685">
            <v>0</v>
          </cell>
          <cell r="CF685">
            <v>0</v>
          </cell>
          <cell r="CG685">
            <v>0</v>
          </cell>
          <cell r="CH685">
            <v>0</v>
          </cell>
          <cell r="CI685">
            <v>0</v>
          </cell>
          <cell r="CJ685">
            <v>0</v>
          </cell>
          <cell r="CK685">
            <v>0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79.400000000000006</v>
          </cell>
          <cell r="DT685">
            <v>0</v>
          </cell>
          <cell r="DU685">
            <v>0</v>
          </cell>
          <cell r="DV685">
            <v>0</v>
          </cell>
          <cell r="DW685">
            <v>0</v>
          </cell>
          <cell r="DX685">
            <v>0</v>
          </cell>
          <cell r="DY685">
            <v>0</v>
          </cell>
          <cell r="DZ685">
            <v>0</v>
          </cell>
          <cell r="EA685">
            <v>0</v>
          </cell>
          <cell r="EB685">
            <v>0</v>
          </cell>
          <cell r="EC685">
            <v>0</v>
          </cell>
          <cell r="ED685">
            <v>0</v>
          </cell>
          <cell r="EE685">
            <v>0</v>
          </cell>
          <cell r="EF685">
            <v>0</v>
          </cell>
          <cell r="EG685">
            <v>0</v>
          </cell>
          <cell r="EH685">
            <v>0</v>
          </cell>
          <cell r="EJ685">
            <v>0</v>
          </cell>
          <cell r="EK685">
            <v>0</v>
          </cell>
          <cell r="EL685">
            <v>0</v>
          </cell>
          <cell r="EM685">
            <v>0</v>
          </cell>
          <cell r="EN685">
            <v>0</v>
          </cell>
          <cell r="EO685">
            <v>0</v>
          </cell>
          <cell r="EP685">
            <v>0</v>
          </cell>
          <cell r="EQ685">
            <v>0</v>
          </cell>
          <cell r="ER685">
            <v>0</v>
          </cell>
          <cell r="ES685">
            <v>0</v>
          </cell>
          <cell r="ET685">
            <v>0</v>
          </cell>
          <cell r="EU685">
            <v>0</v>
          </cell>
          <cell r="EV685">
            <v>0</v>
          </cell>
          <cell r="EW685">
            <v>0</v>
          </cell>
          <cell r="EX685">
            <v>0</v>
          </cell>
          <cell r="EY685">
            <v>0</v>
          </cell>
          <cell r="EZ685">
            <v>0</v>
          </cell>
          <cell r="FA685">
            <v>0</v>
          </cell>
          <cell r="FB685">
            <v>0</v>
          </cell>
          <cell r="FC685">
            <v>0</v>
          </cell>
          <cell r="FD685">
            <v>0</v>
          </cell>
          <cell r="FE685">
            <v>0</v>
          </cell>
          <cell r="FF685">
            <v>0</v>
          </cell>
          <cell r="FG685">
            <v>0</v>
          </cell>
          <cell r="FH685">
            <v>0</v>
          </cell>
          <cell r="FI685">
            <v>0</v>
          </cell>
          <cell r="FJ685">
            <v>0</v>
          </cell>
          <cell r="FK685">
            <v>0</v>
          </cell>
          <cell r="FL685">
            <v>0</v>
          </cell>
          <cell r="FM685">
            <v>0</v>
          </cell>
          <cell r="FN685">
            <v>0</v>
          </cell>
          <cell r="FO685">
            <v>0</v>
          </cell>
          <cell r="FP685">
            <v>0</v>
          </cell>
          <cell r="FQ685">
            <v>0</v>
          </cell>
          <cell r="FR685">
            <v>0</v>
          </cell>
          <cell r="FS685">
            <v>0</v>
          </cell>
          <cell r="FT685">
            <v>0</v>
          </cell>
          <cell r="FU685">
            <v>0</v>
          </cell>
          <cell r="FV685">
            <v>0</v>
          </cell>
          <cell r="FW685">
            <v>0</v>
          </cell>
          <cell r="FX685">
            <v>0</v>
          </cell>
          <cell r="FY685">
            <v>0</v>
          </cell>
          <cell r="FZ685">
            <v>0</v>
          </cell>
          <cell r="GA685">
            <v>0</v>
          </cell>
          <cell r="GB685">
            <v>0</v>
          </cell>
          <cell r="GC685">
            <v>0</v>
          </cell>
          <cell r="GD685">
            <v>0</v>
          </cell>
          <cell r="GE685">
            <v>0</v>
          </cell>
          <cell r="GF685">
            <v>0</v>
          </cell>
          <cell r="GG685">
            <v>0</v>
          </cell>
          <cell r="GH685">
            <v>0</v>
          </cell>
          <cell r="GI685">
            <v>0</v>
          </cell>
          <cell r="GJ685">
            <v>0</v>
          </cell>
          <cell r="GK685">
            <v>0</v>
          </cell>
          <cell r="GL685">
            <v>0</v>
          </cell>
          <cell r="GM685">
            <v>0</v>
          </cell>
          <cell r="GQ685">
            <v>0</v>
          </cell>
          <cell r="GR685">
            <v>0</v>
          </cell>
          <cell r="GS685">
            <v>0</v>
          </cell>
          <cell r="GT685">
            <v>0</v>
          </cell>
          <cell r="GU685">
            <v>0</v>
          </cell>
          <cell r="GV685">
            <v>0</v>
          </cell>
          <cell r="GW685">
            <v>0</v>
          </cell>
          <cell r="GX685">
            <v>0</v>
          </cell>
          <cell r="GZ685">
            <v>0</v>
          </cell>
          <cell r="HA685">
            <v>0</v>
          </cell>
          <cell r="HL685">
            <v>0</v>
          </cell>
          <cell r="HY685">
            <v>0</v>
          </cell>
          <cell r="HZ685">
            <v>0</v>
          </cell>
          <cell r="IA685">
            <v>0</v>
          </cell>
          <cell r="IB685">
            <v>0</v>
          </cell>
          <cell r="IC685">
            <v>0</v>
          </cell>
          <cell r="ID685">
            <v>0</v>
          </cell>
          <cell r="IE685">
            <v>0</v>
          </cell>
          <cell r="IF685">
            <v>0</v>
          </cell>
          <cell r="IG685">
            <v>0</v>
          </cell>
          <cell r="IH685">
            <v>0</v>
          </cell>
          <cell r="II685">
            <v>0</v>
          </cell>
        </row>
        <row r="686">
          <cell r="A686" t="str">
            <v>SPRGRAMM Col$Donaciones</v>
          </cell>
          <cell r="B686" t="str">
            <v>RG</v>
          </cell>
          <cell r="C686" t="str">
            <v>SP</v>
          </cell>
          <cell r="D686" t="str">
            <v>R</v>
          </cell>
          <cell r="E686" t="str">
            <v>A</v>
          </cell>
          <cell r="F686" t="str">
            <v>MM Col$</v>
          </cell>
          <cell r="G686" t="str">
            <v>LFS</v>
          </cell>
          <cell r="H686" t="str">
            <v>Donaciones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N686">
            <v>0</v>
          </cell>
          <cell r="AP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B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81.2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0</v>
          </cell>
          <cell r="EJ686">
            <v>0</v>
          </cell>
          <cell r="EK686">
            <v>0</v>
          </cell>
          <cell r="EL686">
            <v>0</v>
          </cell>
          <cell r="EM686">
            <v>0</v>
          </cell>
          <cell r="EN686">
            <v>0</v>
          </cell>
          <cell r="EO686">
            <v>0</v>
          </cell>
          <cell r="EP686">
            <v>0</v>
          </cell>
          <cell r="EQ686">
            <v>0</v>
          </cell>
          <cell r="ER686">
            <v>0</v>
          </cell>
          <cell r="ES686">
            <v>0</v>
          </cell>
          <cell r="ET686">
            <v>0</v>
          </cell>
          <cell r="EU686">
            <v>0</v>
          </cell>
          <cell r="EV686">
            <v>0</v>
          </cell>
          <cell r="EW686">
            <v>0</v>
          </cell>
          <cell r="EX686">
            <v>0</v>
          </cell>
          <cell r="EY686">
            <v>0</v>
          </cell>
          <cell r="EZ686">
            <v>0</v>
          </cell>
          <cell r="FA686">
            <v>0</v>
          </cell>
          <cell r="FB686">
            <v>0</v>
          </cell>
          <cell r="FC686">
            <v>0</v>
          </cell>
          <cell r="FD686">
            <v>0</v>
          </cell>
          <cell r="FE686">
            <v>0</v>
          </cell>
          <cell r="FF686">
            <v>0</v>
          </cell>
          <cell r="FG686">
            <v>0</v>
          </cell>
          <cell r="FH686">
            <v>0</v>
          </cell>
          <cell r="FI686">
            <v>0</v>
          </cell>
          <cell r="FJ686">
            <v>0</v>
          </cell>
          <cell r="FK686">
            <v>0</v>
          </cell>
          <cell r="FL686">
            <v>0</v>
          </cell>
          <cell r="FM686">
            <v>0</v>
          </cell>
          <cell r="FN686">
            <v>0</v>
          </cell>
          <cell r="FO686">
            <v>0</v>
          </cell>
          <cell r="FP686">
            <v>0</v>
          </cell>
          <cell r="FQ686">
            <v>0</v>
          </cell>
          <cell r="FR686">
            <v>0</v>
          </cell>
          <cell r="FS686">
            <v>0</v>
          </cell>
          <cell r="FT686">
            <v>0</v>
          </cell>
          <cell r="FU686">
            <v>0</v>
          </cell>
          <cell r="FV686">
            <v>0</v>
          </cell>
          <cell r="FW686">
            <v>0</v>
          </cell>
          <cell r="FX686">
            <v>0</v>
          </cell>
          <cell r="FY686">
            <v>0</v>
          </cell>
          <cell r="FZ686">
            <v>0</v>
          </cell>
          <cell r="GA686">
            <v>0</v>
          </cell>
          <cell r="GB686">
            <v>0</v>
          </cell>
          <cell r="GC686">
            <v>0</v>
          </cell>
          <cell r="GD686">
            <v>0</v>
          </cell>
          <cell r="GE686">
            <v>0</v>
          </cell>
          <cell r="GF686">
            <v>0</v>
          </cell>
          <cell r="GG686">
            <v>0</v>
          </cell>
          <cell r="GH686">
            <v>0</v>
          </cell>
          <cell r="GI686">
            <v>0</v>
          </cell>
          <cell r="GJ686">
            <v>0</v>
          </cell>
          <cell r="GK686">
            <v>0</v>
          </cell>
          <cell r="GL686">
            <v>0</v>
          </cell>
          <cell r="GM686">
            <v>0</v>
          </cell>
          <cell r="GQ686">
            <v>0</v>
          </cell>
          <cell r="GR686">
            <v>0</v>
          </cell>
          <cell r="GS686">
            <v>0</v>
          </cell>
          <cell r="GT686">
            <v>0</v>
          </cell>
          <cell r="GU686">
            <v>0</v>
          </cell>
          <cell r="GV686">
            <v>0</v>
          </cell>
          <cell r="GW686">
            <v>0</v>
          </cell>
          <cell r="GX686">
            <v>0</v>
          </cell>
          <cell r="GZ686">
            <v>0</v>
          </cell>
          <cell r="HA686">
            <v>0</v>
          </cell>
          <cell r="HL686">
            <v>0</v>
          </cell>
          <cell r="HY686">
            <v>0</v>
          </cell>
          <cell r="HZ686">
            <v>0</v>
          </cell>
          <cell r="IA686">
            <v>0</v>
          </cell>
          <cell r="IB686">
            <v>0</v>
          </cell>
          <cell r="IC686">
            <v>0</v>
          </cell>
          <cell r="ID686">
            <v>0</v>
          </cell>
          <cell r="IE686">
            <v>0</v>
          </cell>
          <cell r="IF686">
            <v>0</v>
          </cell>
          <cell r="IG686">
            <v>0</v>
          </cell>
          <cell r="IH686">
            <v>0</v>
          </cell>
          <cell r="II686">
            <v>0</v>
          </cell>
        </row>
        <row r="687">
          <cell r="A687" t="str">
            <v>SPRGRAMM Col$Inversiones GVCS</v>
          </cell>
          <cell r="B687" t="str">
            <v>RG</v>
          </cell>
          <cell r="C687" t="str">
            <v>SP</v>
          </cell>
          <cell r="D687" t="str">
            <v>R</v>
          </cell>
          <cell r="E687" t="str">
            <v>A</v>
          </cell>
          <cell r="F687" t="str">
            <v>MM Col$</v>
          </cell>
          <cell r="G687" t="str">
            <v>LFS</v>
          </cell>
          <cell r="H687" t="str">
            <v>Inversiones GVCS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N687">
            <v>0</v>
          </cell>
          <cell r="AP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B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248.6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0</v>
          </cell>
          <cell r="EJ687">
            <v>0</v>
          </cell>
          <cell r="EK687">
            <v>0</v>
          </cell>
          <cell r="EL687">
            <v>0</v>
          </cell>
          <cell r="EM687">
            <v>0</v>
          </cell>
          <cell r="EN687">
            <v>0</v>
          </cell>
          <cell r="EO687">
            <v>0</v>
          </cell>
          <cell r="EP687">
            <v>0</v>
          </cell>
          <cell r="EQ687">
            <v>0</v>
          </cell>
          <cell r="ER687">
            <v>0</v>
          </cell>
          <cell r="ES687">
            <v>0</v>
          </cell>
          <cell r="ET687">
            <v>0</v>
          </cell>
          <cell r="EU687">
            <v>0</v>
          </cell>
          <cell r="EV687">
            <v>0</v>
          </cell>
          <cell r="EW687">
            <v>0</v>
          </cell>
          <cell r="EX687">
            <v>0</v>
          </cell>
          <cell r="EY687">
            <v>0</v>
          </cell>
          <cell r="EZ687">
            <v>0</v>
          </cell>
          <cell r="FA687">
            <v>0</v>
          </cell>
          <cell r="FB687">
            <v>0</v>
          </cell>
          <cell r="FC687">
            <v>0</v>
          </cell>
          <cell r="FD687">
            <v>0</v>
          </cell>
          <cell r="FE687">
            <v>0</v>
          </cell>
          <cell r="FF687">
            <v>0</v>
          </cell>
          <cell r="FG687">
            <v>0</v>
          </cell>
          <cell r="FH687">
            <v>0</v>
          </cell>
          <cell r="FI687">
            <v>0</v>
          </cell>
          <cell r="FJ687">
            <v>0</v>
          </cell>
          <cell r="FK687">
            <v>0</v>
          </cell>
          <cell r="FL687">
            <v>0</v>
          </cell>
          <cell r="FM687">
            <v>0</v>
          </cell>
          <cell r="FN687">
            <v>0</v>
          </cell>
          <cell r="FO687">
            <v>0</v>
          </cell>
          <cell r="FP687">
            <v>0</v>
          </cell>
          <cell r="FQ687">
            <v>0</v>
          </cell>
          <cell r="FR687">
            <v>0</v>
          </cell>
          <cell r="FS687">
            <v>0</v>
          </cell>
          <cell r="FT687">
            <v>0</v>
          </cell>
          <cell r="FU687">
            <v>0</v>
          </cell>
          <cell r="FV687">
            <v>0</v>
          </cell>
          <cell r="FW687">
            <v>0</v>
          </cell>
          <cell r="FX687">
            <v>0</v>
          </cell>
          <cell r="FY687">
            <v>0</v>
          </cell>
          <cell r="FZ687">
            <v>0</v>
          </cell>
          <cell r="GA687">
            <v>0</v>
          </cell>
          <cell r="GB687">
            <v>0</v>
          </cell>
          <cell r="GC687">
            <v>0</v>
          </cell>
          <cell r="GD687">
            <v>0</v>
          </cell>
          <cell r="GE687">
            <v>0</v>
          </cell>
          <cell r="GF687">
            <v>0</v>
          </cell>
          <cell r="GG687">
            <v>0</v>
          </cell>
          <cell r="GH687">
            <v>0</v>
          </cell>
          <cell r="GI687">
            <v>0</v>
          </cell>
          <cell r="GJ687">
            <v>0</v>
          </cell>
          <cell r="GK687">
            <v>0</v>
          </cell>
          <cell r="GL687">
            <v>0</v>
          </cell>
          <cell r="GM687">
            <v>0</v>
          </cell>
          <cell r="GQ687">
            <v>0</v>
          </cell>
          <cell r="GR687">
            <v>0</v>
          </cell>
          <cell r="GS687">
            <v>0</v>
          </cell>
          <cell r="GT687">
            <v>0</v>
          </cell>
          <cell r="GU687">
            <v>0</v>
          </cell>
          <cell r="GV687">
            <v>0</v>
          </cell>
          <cell r="GW687">
            <v>0</v>
          </cell>
          <cell r="GX687">
            <v>0</v>
          </cell>
          <cell r="GZ687">
            <v>0</v>
          </cell>
          <cell r="HA687">
            <v>0</v>
          </cell>
          <cell r="HL687">
            <v>0</v>
          </cell>
          <cell r="HY687">
            <v>0</v>
          </cell>
          <cell r="HZ687">
            <v>0</v>
          </cell>
          <cell r="IA687">
            <v>0</v>
          </cell>
          <cell r="IB687">
            <v>0</v>
          </cell>
          <cell r="IC687">
            <v>0</v>
          </cell>
          <cell r="ID687">
            <v>0</v>
          </cell>
          <cell r="IE687">
            <v>0</v>
          </cell>
          <cell r="IF687">
            <v>0</v>
          </cell>
          <cell r="IG687">
            <v>0</v>
          </cell>
          <cell r="IH687">
            <v>0</v>
          </cell>
          <cell r="II687">
            <v>0</v>
          </cell>
        </row>
        <row r="688">
          <cell r="A688" t="str">
            <v>SPRGRAMM Col$Impuesto Renta 2006</v>
          </cell>
          <cell r="B688" t="str">
            <v>RG</v>
          </cell>
          <cell r="C688" t="str">
            <v>SP</v>
          </cell>
          <cell r="D688" t="str">
            <v>R</v>
          </cell>
          <cell r="E688" t="str">
            <v>A</v>
          </cell>
          <cell r="F688" t="str">
            <v>MM Col$</v>
          </cell>
          <cell r="G688" t="str">
            <v>LFS</v>
          </cell>
          <cell r="H688" t="str">
            <v>Impuesto Renta 2006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N688">
            <v>0</v>
          </cell>
          <cell r="AP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B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296.39999999999998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0</v>
          </cell>
          <cell r="EJ688">
            <v>0</v>
          </cell>
          <cell r="EK688">
            <v>0</v>
          </cell>
          <cell r="EL688">
            <v>0</v>
          </cell>
          <cell r="EM688">
            <v>0</v>
          </cell>
          <cell r="EN688">
            <v>0</v>
          </cell>
          <cell r="EO688">
            <v>0</v>
          </cell>
          <cell r="EP688">
            <v>0</v>
          </cell>
          <cell r="EQ688">
            <v>0</v>
          </cell>
          <cell r="ER688">
            <v>0</v>
          </cell>
          <cell r="ES688">
            <v>0</v>
          </cell>
          <cell r="ET688">
            <v>0</v>
          </cell>
          <cell r="EU688">
            <v>0</v>
          </cell>
          <cell r="EV688">
            <v>0</v>
          </cell>
          <cell r="EW688">
            <v>0</v>
          </cell>
          <cell r="EX688">
            <v>0</v>
          </cell>
          <cell r="EY688">
            <v>0</v>
          </cell>
          <cell r="EZ688">
            <v>0</v>
          </cell>
          <cell r="FA688">
            <v>0</v>
          </cell>
          <cell r="FB688">
            <v>0</v>
          </cell>
          <cell r="FC688">
            <v>0</v>
          </cell>
          <cell r="FD688">
            <v>0</v>
          </cell>
          <cell r="FE688">
            <v>0</v>
          </cell>
          <cell r="FF688">
            <v>0</v>
          </cell>
          <cell r="FG688">
            <v>0</v>
          </cell>
          <cell r="FH688">
            <v>0</v>
          </cell>
          <cell r="FI688">
            <v>0</v>
          </cell>
          <cell r="FJ688">
            <v>0</v>
          </cell>
          <cell r="FK688">
            <v>0</v>
          </cell>
          <cell r="FL688">
            <v>0</v>
          </cell>
          <cell r="FM688">
            <v>0</v>
          </cell>
          <cell r="FN688">
            <v>0</v>
          </cell>
          <cell r="FO688">
            <v>0</v>
          </cell>
          <cell r="FP688">
            <v>0</v>
          </cell>
          <cell r="FQ688">
            <v>0</v>
          </cell>
          <cell r="FR688">
            <v>0</v>
          </cell>
          <cell r="FS688">
            <v>0</v>
          </cell>
          <cell r="FT688">
            <v>0</v>
          </cell>
          <cell r="FU688">
            <v>0</v>
          </cell>
          <cell r="FV688">
            <v>0</v>
          </cell>
          <cell r="FW688">
            <v>0</v>
          </cell>
          <cell r="FX688">
            <v>0</v>
          </cell>
          <cell r="FY688">
            <v>0</v>
          </cell>
          <cell r="FZ688">
            <v>0</v>
          </cell>
          <cell r="GA688">
            <v>0</v>
          </cell>
          <cell r="GB688">
            <v>0</v>
          </cell>
          <cell r="GC688">
            <v>0</v>
          </cell>
          <cell r="GD688">
            <v>0</v>
          </cell>
          <cell r="GE688">
            <v>0</v>
          </cell>
          <cell r="GF688">
            <v>0</v>
          </cell>
          <cell r="GG688">
            <v>0</v>
          </cell>
          <cell r="GH688">
            <v>0</v>
          </cell>
          <cell r="GI688">
            <v>0</v>
          </cell>
          <cell r="GJ688">
            <v>0</v>
          </cell>
          <cell r="GK688">
            <v>0</v>
          </cell>
          <cell r="GL688">
            <v>0</v>
          </cell>
          <cell r="GM688">
            <v>0</v>
          </cell>
          <cell r="GQ688">
            <v>0</v>
          </cell>
          <cell r="GR688">
            <v>0</v>
          </cell>
          <cell r="GS688">
            <v>0</v>
          </cell>
          <cell r="GT688">
            <v>0</v>
          </cell>
          <cell r="GU688">
            <v>0</v>
          </cell>
          <cell r="GV688">
            <v>0</v>
          </cell>
          <cell r="GW688">
            <v>0</v>
          </cell>
          <cell r="GX688">
            <v>0</v>
          </cell>
          <cell r="GZ688">
            <v>0</v>
          </cell>
          <cell r="HA688">
            <v>0</v>
          </cell>
          <cell r="HL688">
            <v>0</v>
          </cell>
          <cell r="HY688">
            <v>0</v>
          </cell>
          <cell r="HZ688">
            <v>0</v>
          </cell>
          <cell r="IA688">
            <v>0</v>
          </cell>
          <cell r="IB688">
            <v>0</v>
          </cell>
          <cell r="IC688">
            <v>0</v>
          </cell>
          <cell r="ID688">
            <v>0</v>
          </cell>
          <cell r="IE688">
            <v>0</v>
          </cell>
          <cell r="IF688">
            <v>0</v>
          </cell>
          <cell r="IG688">
            <v>0</v>
          </cell>
          <cell r="IH688">
            <v>0</v>
          </cell>
          <cell r="II688">
            <v>0</v>
          </cell>
        </row>
        <row r="689">
          <cell r="A689" t="str">
            <v>SPRGRAMM Col$Impuestos Asumidos</v>
          </cell>
          <cell r="B689" t="str">
            <v>RG</v>
          </cell>
          <cell r="C689" t="str">
            <v>SP</v>
          </cell>
          <cell r="D689" t="str">
            <v>R</v>
          </cell>
          <cell r="E689" t="str">
            <v>A</v>
          </cell>
          <cell r="F689" t="str">
            <v>MM Col$</v>
          </cell>
          <cell r="G689" t="str">
            <v>LFS</v>
          </cell>
          <cell r="H689" t="str">
            <v>Impuestos Asumidos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N689">
            <v>0</v>
          </cell>
          <cell r="AP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B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BV689">
            <v>0</v>
          </cell>
          <cell r="BW689">
            <v>0</v>
          </cell>
          <cell r="BX689">
            <v>0</v>
          </cell>
          <cell r="BY689">
            <v>0</v>
          </cell>
          <cell r="BZ689">
            <v>0</v>
          </cell>
          <cell r="CA689">
            <v>0</v>
          </cell>
          <cell r="CB689">
            <v>0</v>
          </cell>
          <cell r="CC689">
            <v>0</v>
          </cell>
          <cell r="CD689">
            <v>0</v>
          </cell>
          <cell r="CE689">
            <v>0</v>
          </cell>
          <cell r="CF689">
            <v>0</v>
          </cell>
          <cell r="CG689">
            <v>0</v>
          </cell>
          <cell r="CH689">
            <v>0</v>
          </cell>
          <cell r="CI689">
            <v>0</v>
          </cell>
          <cell r="CJ689">
            <v>0</v>
          </cell>
          <cell r="CK689">
            <v>0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  <cell r="DW689">
            <v>0</v>
          </cell>
          <cell r="DX689">
            <v>0</v>
          </cell>
          <cell r="DY689">
            <v>0</v>
          </cell>
          <cell r="DZ689">
            <v>0</v>
          </cell>
          <cell r="EA689">
            <v>0</v>
          </cell>
          <cell r="EB689">
            <v>0</v>
          </cell>
          <cell r="EC689">
            <v>0</v>
          </cell>
          <cell r="ED689">
            <v>0</v>
          </cell>
          <cell r="EE689">
            <v>91.7</v>
          </cell>
          <cell r="EF689">
            <v>0</v>
          </cell>
          <cell r="EG689">
            <v>0</v>
          </cell>
          <cell r="EH689">
            <v>0</v>
          </cell>
          <cell r="EI689">
            <v>0</v>
          </cell>
          <cell r="EJ689">
            <v>0</v>
          </cell>
          <cell r="EK689">
            <v>0</v>
          </cell>
          <cell r="EL689">
            <v>0</v>
          </cell>
          <cell r="EM689">
            <v>0</v>
          </cell>
          <cell r="EN689">
            <v>0</v>
          </cell>
          <cell r="EO689">
            <v>0</v>
          </cell>
          <cell r="EP689">
            <v>0</v>
          </cell>
          <cell r="EQ689">
            <v>161.1</v>
          </cell>
          <cell r="ER689">
            <v>161.1</v>
          </cell>
          <cell r="ES689">
            <v>161.1</v>
          </cell>
          <cell r="ET689">
            <v>161.1</v>
          </cell>
          <cell r="EU689">
            <v>161.1</v>
          </cell>
          <cell r="EV689">
            <v>159.80000000000001</v>
          </cell>
          <cell r="EW689">
            <v>159.80000000000001</v>
          </cell>
          <cell r="EX689">
            <v>159.80000000000001</v>
          </cell>
          <cell r="EY689">
            <v>159.80000000000001</v>
          </cell>
          <cell r="EZ689">
            <v>0</v>
          </cell>
          <cell r="FA689">
            <v>0</v>
          </cell>
          <cell r="FB689">
            <v>0</v>
          </cell>
          <cell r="FC689">
            <v>0</v>
          </cell>
          <cell r="FD689">
            <v>0</v>
          </cell>
          <cell r="FE689">
            <v>0</v>
          </cell>
          <cell r="FF689">
            <v>0</v>
          </cell>
          <cell r="FG689">
            <v>0</v>
          </cell>
          <cell r="FH689">
            <v>0</v>
          </cell>
          <cell r="FI689">
            <v>0</v>
          </cell>
          <cell r="FJ689">
            <v>0</v>
          </cell>
          <cell r="FK689">
            <v>0</v>
          </cell>
          <cell r="FL689">
            <v>0</v>
          </cell>
          <cell r="FM689">
            <v>0</v>
          </cell>
          <cell r="FN689">
            <v>0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  <cell r="FT689">
            <v>0</v>
          </cell>
          <cell r="FU689">
            <v>0</v>
          </cell>
          <cell r="FV689">
            <v>0</v>
          </cell>
          <cell r="FW689">
            <v>0</v>
          </cell>
          <cell r="FX689">
            <v>0</v>
          </cell>
          <cell r="FY689">
            <v>0</v>
          </cell>
          <cell r="FZ689">
            <v>0</v>
          </cell>
          <cell r="GA689">
            <v>0</v>
          </cell>
          <cell r="GB689">
            <v>0</v>
          </cell>
          <cell r="GC689">
            <v>0</v>
          </cell>
          <cell r="GD689">
            <v>0</v>
          </cell>
          <cell r="GE689">
            <v>0</v>
          </cell>
          <cell r="GF689">
            <v>0</v>
          </cell>
          <cell r="GG689">
            <v>0</v>
          </cell>
          <cell r="GH689">
            <v>0</v>
          </cell>
          <cell r="GI689">
            <v>0</v>
          </cell>
          <cell r="GJ689">
            <v>0</v>
          </cell>
          <cell r="GK689">
            <v>0</v>
          </cell>
          <cell r="GL689">
            <v>0</v>
          </cell>
          <cell r="GM689">
            <v>0</v>
          </cell>
          <cell r="GQ689">
            <v>0</v>
          </cell>
          <cell r="GR689">
            <v>0</v>
          </cell>
          <cell r="GS689">
            <v>0</v>
          </cell>
          <cell r="GT689">
            <v>0</v>
          </cell>
          <cell r="GU689">
            <v>0</v>
          </cell>
          <cell r="GV689">
            <v>0</v>
          </cell>
          <cell r="GW689">
            <v>0</v>
          </cell>
          <cell r="GX689">
            <v>0</v>
          </cell>
          <cell r="GZ689">
            <v>0</v>
          </cell>
          <cell r="HA689">
            <v>0</v>
          </cell>
          <cell r="HL689">
            <v>0</v>
          </cell>
          <cell r="HY689">
            <v>0</v>
          </cell>
          <cell r="HZ689">
            <v>0</v>
          </cell>
          <cell r="IA689">
            <v>0</v>
          </cell>
          <cell r="IB689">
            <v>0</v>
          </cell>
          <cell r="IC689">
            <v>0</v>
          </cell>
          <cell r="ID689">
            <v>0</v>
          </cell>
          <cell r="IE689">
            <v>0</v>
          </cell>
          <cell r="IF689">
            <v>0</v>
          </cell>
          <cell r="IG689">
            <v>0</v>
          </cell>
          <cell r="IH689">
            <v>0</v>
          </cell>
          <cell r="II689">
            <v>0</v>
          </cell>
        </row>
        <row r="690">
          <cell r="A690" t="str">
            <v>SPRGRAMM Col$Analistas de Medio</v>
          </cell>
          <cell r="B690" t="str">
            <v>RG</v>
          </cell>
          <cell r="C690" t="str">
            <v>SP</v>
          </cell>
          <cell r="D690" t="str">
            <v>R</v>
          </cell>
          <cell r="E690" t="str">
            <v>A</v>
          </cell>
          <cell r="F690" t="str">
            <v>MM Col$</v>
          </cell>
          <cell r="G690" t="str">
            <v>LFS</v>
          </cell>
          <cell r="H690" t="str">
            <v>Analistas de Medio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N690">
            <v>0</v>
          </cell>
          <cell r="AP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B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10.299999999999999</v>
          </cell>
          <cell r="CG690">
            <v>0</v>
          </cell>
          <cell r="CH690">
            <v>0</v>
          </cell>
          <cell r="CI690">
            <v>0</v>
          </cell>
          <cell r="CJ690">
            <v>0</v>
          </cell>
          <cell r="CK690">
            <v>0</v>
          </cell>
          <cell r="CL690">
            <v>0</v>
          </cell>
          <cell r="CM690">
            <v>0</v>
          </cell>
          <cell r="CN690">
            <v>0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38.799999999999997</v>
          </cell>
          <cell r="CT690">
            <v>38.799999999999997</v>
          </cell>
          <cell r="CU690">
            <v>0</v>
          </cell>
          <cell r="CV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13</v>
          </cell>
          <cell r="DT690">
            <v>13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0</v>
          </cell>
          <cell r="EJ690">
            <v>0</v>
          </cell>
          <cell r="EK690">
            <v>0</v>
          </cell>
          <cell r="EL690">
            <v>0</v>
          </cell>
          <cell r="EM690">
            <v>0</v>
          </cell>
          <cell r="EN690">
            <v>0</v>
          </cell>
          <cell r="EO690">
            <v>0</v>
          </cell>
          <cell r="EP690">
            <v>0</v>
          </cell>
          <cell r="EQ690">
            <v>0</v>
          </cell>
          <cell r="ER690">
            <v>0</v>
          </cell>
          <cell r="ES690">
            <v>0</v>
          </cell>
          <cell r="ET690">
            <v>0</v>
          </cell>
          <cell r="EU690">
            <v>0</v>
          </cell>
          <cell r="EV690">
            <v>0</v>
          </cell>
          <cell r="EW690">
            <v>0</v>
          </cell>
          <cell r="EX690">
            <v>0</v>
          </cell>
          <cell r="EY690">
            <v>0</v>
          </cell>
          <cell r="EZ690">
            <v>0</v>
          </cell>
          <cell r="FA690">
            <v>0</v>
          </cell>
          <cell r="FB690">
            <v>0</v>
          </cell>
          <cell r="FC690">
            <v>0</v>
          </cell>
          <cell r="FD690">
            <v>0</v>
          </cell>
          <cell r="FE690">
            <v>0</v>
          </cell>
          <cell r="FF690">
            <v>0</v>
          </cell>
          <cell r="FG690">
            <v>0</v>
          </cell>
          <cell r="FH690">
            <v>0</v>
          </cell>
          <cell r="FI690">
            <v>0</v>
          </cell>
          <cell r="FJ690">
            <v>0</v>
          </cell>
          <cell r="FK690">
            <v>0</v>
          </cell>
          <cell r="FL690">
            <v>0</v>
          </cell>
          <cell r="FM690">
            <v>0</v>
          </cell>
          <cell r="FN690">
            <v>0</v>
          </cell>
          <cell r="FO690">
            <v>0</v>
          </cell>
          <cell r="FP690">
            <v>0</v>
          </cell>
          <cell r="FQ690">
            <v>0</v>
          </cell>
          <cell r="FR690">
            <v>0</v>
          </cell>
          <cell r="FS690">
            <v>0</v>
          </cell>
          <cell r="FT690">
            <v>0</v>
          </cell>
          <cell r="FU690">
            <v>0</v>
          </cell>
          <cell r="FV690">
            <v>0</v>
          </cell>
          <cell r="FW690">
            <v>0</v>
          </cell>
          <cell r="FX690">
            <v>0</v>
          </cell>
          <cell r="FY690">
            <v>0</v>
          </cell>
          <cell r="FZ690">
            <v>0</v>
          </cell>
          <cell r="GA690">
            <v>0</v>
          </cell>
          <cell r="GB690">
            <v>0</v>
          </cell>
          <cell r="GC690">
            <v>0</v>
          </cell>
          <cell r="GD690">
            <v>0</v>
          </cell>
          <cell r="GE690">
            <v>0</v>
          </cell>
          <cell r="GF690">
            <v>0</v>
          </cell>
          <cell r="GG690">
            <v>0</v>
          </cell>
          <cell r="GH690">
            <v>0</v>
          </cell>
          <cell r="GI690">
            <v>0</v>
          </cell>
          <cell r="GJ690">
            <v>0</v>
          </cell>
          <cell r="GK690">
            <v>0</v>
          </cell>
          <cell r="GL690">
            <v>0</v>
          </cell>
          <cell r="GM690">
            <v>0</v>
          </cell>
          <cell r="GQ690">
            <v>0</v>
          </cell>
          <cell r="GR690">
            <v>0</v>
          </cell>
          <cell r="GS690">
            <v>0</v>
          </cell>
          <cell r="GT690">
            <v>0</v>
          </cell>
          <cell r="GU690">
            <v>0</v>
          </cell>
          <cell r="GV690">
            <v>0</v>
          </cell>
          <cell r="GW690">
            <v>0</v>
          </cell>
          <cell r="GX690">
            <v>0</v>
          </cell>
          <cell r="GZ690">
            <v>0</v>
          </cell>
          <cell r="HA690">
            <v>0</v>
          </cell>
          <cell r="HL690">
            <v>0</v>
          </cell>
          <cell r="HY690">
            <v>0</v>
          </cell>
          <cell r="HZ690">
            <v>0</v>
          </cell>
          <cell r="IA690">
            <v>0</v>
          </cell>
          <cell r="IB690">
            <v>0</v>
          </cell>
          <cell r="IC690">
            <v>0</v>
          </cell>
          <cell r="ID690">
            <v>0</v>
          </cell>
          <cell r="IE690">
            <v>0</v>
          </cell>
          <cell r="IF690">
            <v>0</v>
          </cell>
          <cell r="IG690">
            <v>0</v>
          </cell>
          <cell r="IH690">
            <v>0</v>
          </cell>
          <cell r="II690">
            <v>0</v>
          </cell>
        </row>
        <row r="691">
          <cell r="A691" t="str">
            <v>SPRGRAMM Col$Retención en la Fuente</v>
          </cell>
          <cell r="B691" t="str">
            <v>RG</v>
          </cell>
          <cell r="C691" t="str">
            <v>SP</v>
          </cell>
          <cell r="D691" t="str">
            <v>R</v>
          </cell>
          <cell r="E691" t="str">
            <v>A</v>
          </cell>
          <cell r="F691" t="str">
            <v>MM Col$</v>
          </cell>
          <cell r="G691" t="str">
            <v>LFS</v>
          </cell>
          <cell r="H691" t="str">
            <v>Retención en la Fuente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N691">
            <v>0</v>
          </cell>
          <cell r="AP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B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BV691">
            <v>0</v>
          </cell>
          <cell r="BW691">
            <v>0</v>
          </cell>
          <cell r="BX691">
            <v>0</v>
          </cell>
          <cell r="BY691">
            <v>0</v>
          </cell>
          <cell r="BZ691">
            <v>0</v>
          </cell>
          <cell r="CA691">
            <v>0</v>
          </cell>
          <cell r="CB691">
            <v>0</v>
          </cell>
          <cell r="CC691">
            <v>0</v>
          </cell>
          <cell r="CD691">
            <v>29.6</v>
          </cell>
          <cell r="CE691">
            <v>29.6</v>
          </cell>
          <cell r="CF691">
            <v>10.3</v>
          </cell>
          <cell r="CG691">
            <v>10.3</v>
          </cell>
          <cell r="CH691">
            <v>9.6999999999999993</v>
          </cell>
          <cell r="CI691">
            <v>8.8000000000000007</v>
          </cell>
          <cell r="CJ691">
            <v>8.8000000000000007</v>
          </cell>
          <cell r="CK691">
            <v>8.6</v>
          </cell>
          <cell r="CL691">
            <v>6.6</v>
          </cell>
          <cell r="CM691">
            <v>6.6</v>
          </cell>
          <cell r="CN691">
            <v>5.4</v>
          </cell>
          <cell r="CO691">
            <v>4.3</v>
          </cell>
          <cell r="CP691">
            <v>0</v>
          </cell>
          <cell r="CR691">
            <v>39</v>
          </cell>
          <cell r="CS691">
            <v>39</v>
          </cell>
          <cell r="CT691">
            <v>25.2</v>
          </cell>
          <cell r="CU691">
            <v>25.2</v>
          </cell>
          <cell r="CV691">
            <v>19.7</v>
          </cell>
          <cell r="CW691">
            <v>18</v>
          </cell>
          <cell r="CX691">
            <v>17.8</v>
          </cell>
          <cell r="CY691">
            <v>17.8</v>
          </cell>
          <cell r="CZ691">
            <v>5.1999999999999771</v>
          </cell>
          <cell r="DA691">
            <v>4.9999999999999769</v>
          </cell>
          <cell r="DB691">
            <v>925.5</v>
          </cell>
          <cell r="DC691">
            <v>925.5</v>
          </cell>
          <cell r="DD691">
            <v>5.9</v>
          </cell>
          <cell r="DE691">
            <v>3.7</v>
          </cell>
          <cell r="DF691">
            <v>0</v>
          </cell>
          <cell r="DG691">
            <v>24.2</v>
          </cell>
          <cell r="DH691">
            <v>20.2</v>
          </cell>
          <cell r="DI691">
            <v>16.600000000000001</v>
          </cell>
          <cell r="DJ691">
            <v>13.8</v>
          </cell>
          <cell r="DK691">
            <v>12.8</v>
          </cell>
          <cell r="DL691">
            <v>11</v>
          </cell>
          <cell r="DM691">
            <v>9.3000000000000007</v>
          </cell>
          <cell r="DN691">
            <v>8</v>
          </cell>
          <cell r="DO691">
            <v>3.3</v>
          </cell>
          <cell r="DP691">
            <v>1.8</v>
          </cell>
          <cell r="DQ691">
            <v>0.2</v>
          </cell>
          <cell r="DR691">
            <v>0.2</v>
          </cell>
          <cell r="DS691">
            <v>89.8</v>
          </cell>
          <cell r="DT691">
            <v>87.5</v>
          </cell>
          <cell r="DU691">
            <v>87.3</v>
          </cell>
          <cell r="DV691">
            <v>87.4</v>
          </cell>
          <cell r="DW691">
            <v>86.6</v>
          </cell>
          <cell r="DX691">
            <v>85.3</v>
          </cell>
          <cell r="DY691">
            <v>85.3</v>
          </cell>
          <cell r="DZ691">
            <v>104.3</v>
          </cell>
          <cell r="EA691">
            <v>59.5</v>
          </cell>
          <cell r="EB691">
            <v>40</v>
          </cell>
          <cell r="EC691">
            <v>26.5</v>
          </cell>
          <cell r="ED691">
            <v>14.5</v>
          </cell>
          <cell r="EE691">
            <v>157.1</v>
          </cell>
          <cell r="EF691">
            <v>150.4</v>
          </cell>
          <cell r="EG691">
            <v>142.19999999999999</v>
          </cell>
          <cell r="EH691">
            <v>130</v>
          </cell>
          <cell r="EI691">
            <v>114.3</v>
          </cell>
          <cell r="EJ691">
            <v>105.8</v>
          </cell>
          <cell r="EK691">
            <v>53.9</v>
          </cell>
          <cell r="EL691">
            <v>40.200000000000003</v>
          </cell>
          <cell r="EM691">
            <v>25</v>
          </cell>
          <cell r="EN691">
            <v>14.6</v>
          </cell>
          <cell r="EO691">
            <v>7.5</v>
          </cell>
          <cell r="EP691">
            <v>2.5</v>
          </cell>
          <cell r="EQ691">
            <v>84.6</v>
          </cell>
          <cell r="ER691">
            <v>77.599999999999994</v>
          </cell>
          <cell r="ES691">
            <v>75.000000000000014</v>
          </cell>
          <cell r="ET691">
            <v>72.500000000000014</v>
          </cell>
          <cell r="EU691">
            <v>70</v>
          </cell>
          <cell r="EV691">
            <v>67.8</v>
          </cell>
          <cell r="EW691">
            <v>65.099999999999994</v>
          </cell>
          <cell r="EX691">
            <v>62.4</v>
          </cell>
          <cell r="EY691">
            <v>60.3</v>
          </cell>
          <cell r="EZ691">
            <v>57.6</v>
          </cell>
          <cell r="FA691">
            <v>49.1</v>
          </cell>
          <cell r="FB691">
            <v>45.3</v>
          </cell>
          <cell r="FC691">
            <v>50.6</v>
          </cell>
          <cell r="FD691">
            <v>38.700000000000003</v>
          </cell>
          <cell r="FE691">
            <v>36.5</v>
          </cell>
          <cell r="FF691">
            <v>34.200000000000003</v>
          </cell>
          <cell r="FG691">
            <v>31.9</v>
          </cell>
          <cell r="FH691">
            <v>29.7</v>
          </cell>
          <cell r="FI691">
            <v>27.2</v>
          </cell>
          <cell r="FJ691">
            <v>24.3</v>
          </cell>
          <cell r="FK691">
            <v>12.6</v>
          </cell>
          <cell r="FL691">
            <v>12.6</v>
          </cell>
          <cell r="FM691">
            <v>0</v>
          </cell>
          <cell r="FN691">
            <v>0</v>
          </cell>
          <cell r="FO691">
            <v>0</v>
          </cell>
          <cell r="FP691">
            <v>0</v>
          </cell>
          <cell r="FQ691">
            <v>0</v>
          </cell>
          <cell r="FR691">
            <v>0</v>
          </cell>
          <cell r="FS691">
            <v>0</v>
          </cell>
          <cell r="FT691">
            <v>0</v>
          </cell>
          <cell r="FU691">
            <v>0</v>
          </cell>
          <cell r="FV691">
            <v>0</v>
          </cell>
          <cell r="FW691">
            <v>0</v>
          </cell>
          <cell r="FX691">
            <v>0</v>
          </cell>
          <cell r="FY691">
            <v>0</v>
          </cell>
          <cell r="FZ691">
            <v>0</v>
          </cell>
          <cell r="GA691">
            <v>0</v>
          </cell>
          <cell r="GB691">
            <v>0</v>
          </cell>
          <cell r="GC691">
            <v>0</v>
          </cell>
          <cell r="GD691">
            <v>0</v>
          </cell>
          <cell r="GE691">
            <v>0</v>
          </cell>
          <cell r="GF691">
            <v>0</v>
          </cell>
          <cell r="GG691">
            <v>0</v>
          </cell>
          <cell r="GH691">
            <v>0</v>
          </cell>
          <cell r="GI691">
            <v>0</v>
          </cell>
          <cell r="GJ691">
            <v>0</v>
          </cell>
          <cell r="GK691">
            <v>0</v>
          </cell>
          <cell r="GL691">
            <v>0</v>
          </cell>
          <cell r="GM691">
            <v>0</v>
          </cell>
          <cell r="GQ691">
            <v>0</v>
          </cell>
          <cell r="GR691">
            <v>0</v>
          </cell>
          <cell r="GS691">
            <v>0</v>
          </cell>
          <cell r="GT691">
            <v>0</v>
          </cell>
          <cell r="GU691">
            <v>0</v>
          </cell>
          <cell r="GV691">
            <v>0</v>
          </cell>
          <cell r="GW691">
            <v>0</v>
          </cell>
          <cell r="GX691">
            <v>0</v>
          </cell>
          <cell r="GZ691">
            <v>0</v>
          </cell>
          <cell r="HA691">
            <v>0</v>
          </cell>
          <cell r="HL691">
            <v>0</v>
          </cell>
          <cell r="HY691">
            <v>0</v>
          </cell>
          <cell r="HZ691">
            <v>0</v>
          </cell>
          <cell r="IA691">
            <v>0</v>
          </cell>
          <cell r="IB691">
            <v>0</v>
          </cell>
          <cell r="IC691">
            <v>0</v>
          </cell>
          <cell r="ID691">
            <v>0</v>
          </cell>
          <cell r="IE691">
            <v>0</v>
          </cell>
          <cell r="IF691">
            <v>0</v>
          </cell>
          <cell r="IG691">
            <v>0</v>
          </cell>
          <cell r="IH691">
            <v>0</v>
          </cell>
          <cell r="II691">
            <v>0</v>
          </cell>
        </row>
        <row r="692">
          <cell r="A692" t="str">
            <v>SPRGRAMM Col$Comisión</v>
          </cell>
          <cell r="B692" t="str">
            <v>RG</v>
          </cell>
          <cell r="C692" t="str">
            <v>SP</v>
          </cell>
          <cell r="D692" t="str">
            <v>R</v>
          </cell>
          <cell r="E692" t="str">
            <v>A</v>
          </cell>
          <cell r="F692" t="str">
            <v>MM Col$</v>
          </cell>
          <cell r="G692" t="str">
            <v>LFS</v>
          </cell>
          <cell r="H692" t="str">
            <v>Comisión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N692">
            <v>0</v>
          </cell>
          <cell r="AP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B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BV692">
            <v>0</v>
          </cell>
          <cell r="BW692">
            <v>0</v>
          </cell>
          <cell r="BX692">
            <v>0</v>
          </cell>
          <cell r="BY692">
            <v>0</v>
          </cell>
          <cell r="BZ692">
            <v>0</v>
          </cell>
          <cell r="CA692">
            <v>0</v>
          </cell>
          <cell r="CB692">
            <v>0</v>
          </cell>
          <cell r="CC692">
            <v>0</v>
          </cell>
          <cell r="CD692">
            <v>0</v>
          </cell>
          <cell r="CE692">
            <v>103.3</v>
          </cell>
          <cell r="CF692">
            <v>103.3</v>
          </cell>
          <cell r="CG692">
            <v>0</v>
          </cell>
          <cell r="CH692">
            <v>0</v>
          </cell>
          <cell r="CI692">
            <v>0</v>
          </cell>
          <cell r="CJ692">
            <v>0</v>
          </cell>
          <cell r="CK692">
            <v>0</v>
          </cell>
          <cell r="CL692">
            <v>0</v>
          </cell>
          <cell r="CM692">
            <v>0</v>
          </cell>
          <cell r="CN692">
            <v>0</v>
          </cell>
          <cell r="CP692">
            <v>1.1000000000000001</v>
          </cell>
          <cell r="CQ692">
            <v>1.1000000000000001</v>
          </cell>
          <cell r="CR692">
            <v>0</v>
          </cell>
          <cell r="CS692">
            <v>1518.2</v>
          </cell>
          <cell r="CT692">
            <v>1518.2</v>
          </cell>
          <cell r="CU692">
            <v>0</v>
          </cell>
          <cell r="CV692">
            <v>0</v>
          </cell>
          <cell r="CX692">
            <v>0</v>
          </cell>
          <cell r="CY692">
            <v>0</v>
          </cell>
          <cell r="CZ692">
            <v>0</v>
          </cell>
          <cell r="DB692">
            <v>0</v>
          </cell>
          <cell r="DC692">
            <v>0</v>
          </cell>
          <cell r="DD692">
            <v>0</v>
          </cell>
          <cell r="DE692">
            <v>1.6</v>
          </cell>
          <cell r="DF692">
            <v>1.6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  <cell r="DW692">
            <v>0</v>
          </cell>
          <cell r="DX692">
            <v>0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1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0</v>
          </cell>
          <cell r="EW692">
            <v>0</v>
          </cell>
          <cell r="EX692">
            <v>0</v>
          </cell>
          <cell r="EY692">
            <v>0</v>
          </cell>
          <cell r="EZ692">
            <v>0</v>
          </cell>
          <cell r="FA692">
            <v>0</v>
          </cell>
          <cell r="FB692">
            <v>0</v>
          </cell>
          <cell r="FC692">
            <v>0</v>
          </cell>
          <cell r="FD692">
            <v>0</v>
          </cell>
          <cell r="FE692">
            <v>0</v>
          </cell>
          <cell r="FF692">
            <v>0</v>
          </cell>
          <cell r="FG692">
            <v>0</v>
          </cell>
          <cell r="FH692">
            <v>0</v>
          </cell>
          <cell r="FI692">
            <v>0</v>
          </cell>
          <cell r="FJ692">
            <v>0</v>
          </cell>
          <cell r="FL692">
            <v>0</v>
          </cell>
          <cell r="FM692">
            <v>0</v>
          </cell>
          <cell r="FN692">
            <v>0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  <cell r="FT692">
            <v>0</v>
          </cell>
          <cell r="FU692">
            <v>0</v>
          </cell>
          <cell r="FV692">
            <v>0</v>
          </cell>
          <cell r="FW692">
            <v>0</v>
          </cell>
          <cell r="FX692">
            <v>0</v>
          </cell>
          <cell r="FY692">
            <v>0</v>
          </cell>
          <cell r="FZ692">
            <v>0</v>
          </cell>
          <cell r="GA692">
            <v>0</v>
          </cell>
          <cell r="GB692">
            <v>0</v>
          </cell>
          <cell r="GC692">
            <v>0</v>
          </cell>
          <cell r="GD692">
            <v>0</v>
          </cell>
          <cell r="GE692">
            <v>0</v>
          </cell>
          <cell r="GF692">
            <v>0</v>
          </cell>
          <cell r="GG692">
            <v>0</v>
          </cell>
          <cell r="GH692">
            <v>0</v>
          </cell>
          <cell r="GI692">
            <v>0</v>
          </cell>
          <cell r="GJ692">
            <v>0</v>
          </cell>
          <cell r="GK692">
            <v>0</v>
          </cell>
          <cell r="GL692">
            <v>0</v>
          </cell>
          <cell r="GM692">
            <v>0</v>
          </cell>
          <cell r="GQ692">
            <v>0</v>
          </cell>
          <cell r="GR692">
            <v>0</v>
          </cell>
          <cell r="GS692">
            <v>0</v>
          </cell>
          <cell r="GT692">
            <v>0</v>
          </cell>
          <cell r="GU692">
            <v>0</v>
          </cell>
          <cell r="GV692">
            <v>0</v>
          </cell>
          <cell r="GW692">
            <v>0</v>
          </cell>
          <cell r="GX692">
            <v>0</v>
          </cell>
          <cell r="GZ692">
            <v>0</v>
          </cell>
          <cell r="HA692">
            <v>0</v>
          </cell>
          <cell r="HL692">
            <v>0</v>
          </cell>
          <cell r="HY692">
            <v>0</v>
          </cell>
          <cell r="HZ692">
            <v>0</v>
          </cell>
          <cell r="IA692">
            <v>0</v>
          </cell>
          <cell r="IB692">
            <v>0</v>
          </cell>
          <cell r="IC692">
            <v>0</v>
          </cell>
          <cell r="ID692">
            <v>0</v>
          </cell>
          <cell r="IE692">
            <v>0</v>
          </cell>
          <cell r="IF692">
            <v>0</v>
          </cell>
          <cell r="IG692">
            <v>0</v>
          </cell>
          <cell r="IH692">
            <v>0</v>
          </cell>
          <cell r="II692">
            <v>0</v>
          </cell>
        </row>
        <row r="693">
          <cell r="H693" t="str">
            <v>Provision Deudores (Habitat Adulto Mayor)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N693">
            <v>0</v>
          </cell>
          <cell r="AP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B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103.3</v>
          </cell>
          <cell r="CG693">
            <v>3.3</v>
          </cell>
          <cell r="CH693">
            <v>633.1</v>
          </cell>
          <cell r="CI693">
            <v>533.1</v>
          </cell>
          <cell r="CJ693">
            <v>433.1</v>
          </cell>
          <cell r="CK693">
            <v>403.7</v>
          </cell>
          <cell r="CL693">
            <v>403.7</v>
          </cell>
          <cell r="CM693">
            <v>223.3</v>
          </cell>
          <cell r="CN693">
            <v>103.3</v>
          </cell>
          <cell r="CO693">
            <v>0</v>
          </cell>
          <cell r="CP693">
            <v>0</v>
          </cell>
          <cell r="CQ693">
            <v>0</v>
          </cell>
          <cell r="CR693">
            <v>1718.2</v>
          </cell>
          <cell r="CS693">
            <v>1718.2</v>
          </cell>
          <cell r="CT693">
            <v>1518.2</v>
          </cell>
          <cell r="CU693">
            <v>1518.2</v>
          </cell>
          <cell r="CV693">
            <v>1518.2</v>
          </cell>
          <cell r="CW693">
            <v>1518.2</v>
          </cell>
          <cell r="CX693">
            <v>1518.2</v>
          </cell>
          <cell r="CY693">
            <v>1518.2</v>
          </cell>
          <cell r="CZ693">
            <v>1518.2</v>
          </cell>
          <cell r="DB693">
            <v>0</v>
          </cell>
          <cell r="DC693">
            <v>0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0</v>
          </cell>
          <cell r="DI693">
            <v>0</v>
          </cell>
          <cell r="DJ693">
            <v>0</v>
          </cell>
          <cell r="DK693">
            <v>0</v>
          </cell>
          <cell r="DL693">
            <v>0</v>
          </cell>
          <cell r="DM693">
            <v>0</v>
          </cell>
          <cell r="DN693">
            <v>0</v>
          </cell>
          <cell r="DO693">
            <v>0</v>
          </cell>
          <cell r="DP693">
            <v>0</v>
          </cell>
          <cell r="DQ693">
            <v>0</v>
          </cell>
          <cell r="DR693">
            <v>0</v>
          </cell>
          <cell r="DS693">
            <v>0</v>
          </cell>
          <cell r="DT693">
            <v>0</v>
          </cell>
          <cell r="DU693">
            <v>0</v>
          </cell>
          <cell r="DV693">
            <v>0</v>
          </cell>
          <cell r="DW693">
            <v>0</v>
          </cell>
          <cell r="DX693">
            <v>0</v>
          </cell>
          <cell r="DY693">
            <v>0</v>
          </cell>
          <cell r="DZ693">
            <v>0</v>
          </cell>
          <cell r="EA693">
            <v>0</v>
          </cell>
          <cell r="EB693">
            <v>0</v>
          </cell>
          <cell r="EC693">
            <v>0</v>
          </cell>
          <cell r="ED693">
            <v>0</v>
          </cell>
          <cell r="EE693">
            <v>0</v>
          </cell>
          <cell r="EF693">
            <v>0</v>
          </cell>
          <cell r="EG693">
            <v>0</v>
          </cell>
          <cell r="EH693">
            <v>0</v>
          </cell>
          <cell r="EJ693">
            <v>0</v>
          </cell>
          <cell r="EK693">
            <v>0</v>
          </cell>
          <cell r="EL693">
            <v>0</v>
          </cell>
          <cell r="EN693">
            <v>0</v>
          </cell>
          <cell r="EO693">
            <v>0</v>
          </cell>
          <cell r="EP693">
            <v>0</v>
          </cell>
          <cell r="EQ693">
            <v>0</v>
          </cell>
          <cell r="ER693">
            <v>0</v>
          </cell>
          <cell r="ES693">
            <v>0</v>
          </cell>
          <cell r="ET693">
            <v>0</v>
          </cell>
          <cell r="EU693">
            <v>0</v>
          </cell>
          <cell r="EV693">
            <v>0</v>
          </cell>
          <cell r="EW693">
            <v>0</v>
          </cell>
          <cell r="EX693">
            <v>0</v>
          </cell>
          <cell r="EZ693">
            <v>0</v>
          </cell>
          <cell r="FA693">
            <v>0</v>
          </cell>
          <cell r="FB693">
            <v>0</v>
          </cell>
          <cell r="FC693">
            <v>0</v>
          </cell>
          <cell r="FD693">
            <v>0</v>
          </cell>
          <cell r="FE693">
            <v>0</v>
          </cell>
          <cell r="FF693">
            <v>0</v>
          </cell>
          <cell r="FG693">
            <v>0</v>
          </cell>
          <cell r="FH693">
            <v>0</v>
          </cell>
          <cell r="FI693">
            <v>0</v>
          </cell>
          <cell r="FJ693">
            <v>0</v>
          </cell>
          <cell r="FL693">
            <v>0</v>
          </cell>
          <cell r="FM693">
            <v>0</v>
          </cell>
          <cell r="FN693">
            <v>0</v>
          </cell>
          <cell r="FO693">
            <v>0</v>
          </cell>
          <cell r="FP693">
            <v>0</v>
          </cell>
          <cell r="FQ693">
            <v>0</v>
          </cell>
          <cell r="FR693">
            <v>0</v>
          </cell>
          <cell r="FS693">
            <v>0</v>
          </cell>
          <cell r="FT693">
            <v>0</v>
          </cell>
          <cell r="FU693">
            <v>0</v>
          </cell>
          <cell r="FV693">
            <v>0</v>
          </cell>
          <cell r="FW693">
            <v>0</v>
          </cell>
          <cell r="FX693">
            <v>0</v>
          </cell>
          <cell r="FY693">
            <v>0</v>
          </cell>
          <cell r="FZ693">
            <v>0</v>
          </cell>
          <cell r="GA693">
            <v>0</v>
          </cell>
          <cell r="GB693">
            <v>0</v>
          </cell>
          <cell r="GC693">
            <v>0</v>
          </cell>
          <cell r="GD693">
            <v>0</v>
          </cell>
          <cell r="GE693">
            <v>0</v>
          </cell>
          <cell r="GF693">
            <v>0</v>
          </cell>
          <cell r="GG693">
            <v>0</v>
          </cell>
          <cell r="GH693">
            <v>0</v>
          </cell>
          <cell r="GI693">
            <v>0</v>
          </cell>
          <cell r="GJ693">
            <v>0</v>
          </cell>
          <cell r="GK693">
            <v>0</v>
          </cell>
          <cell r="GL693">
            <v>0</v>
          </cell>
          <cell r="GM693">
            <v>0</v>
          </cell>
          <cell r="GQ693">
            <v>0</v>
          </cell>
          <cell r="GR693">
            <v>0</v>
          </cell>
          <cell r="GS693">
            <v>0</v>
          </cell>
          <cell r="GT693">
            <v>0</v>
          </cell>
          <cell r="GU693">
            <v>0</v>
          </cell>
          <cell r="GV693">
            <v>0</v>
          </cell>
          <cell r="GW693">
            <v>0</v>
          </cell>
          <cell r="GX693">
            <v>0</v>
          </cell>
          <cell r="GZ693">
            <v>0</v>
          </cell>
          <cell r="HA693">
            <v>0</v>
          </cell>
          <cell r="HL693">
            <v>0</v>
          </cell>
          <cell r="HY693">
            <v>0</v>
          </cell>
          <cell r="HZ693">
            <v>0</v>
          </cell>
          <cell r="IA693">
            <v>0</v>
          </cell>
          <cell r="IB693">
            <v>0</v>
          </cell>
          <cell r="IC693">
            <v>0</v>
          </cell>
          <cell r="ID693">
            <v>0</v>
          </cell>
          <cell r="IE693">
            <v>0</v>
          </cell>
          <cell r="IF693">
            <v>0</v>
          </cell>
          <cell r="IG693">
            <v>0</v>
          </cell>
          <cell r="IH693">
            <v>0</v>
          </cell>
          <cell r="II693">
            <v>0</v>
          </cell>
        </row>
        <row r="694">
          <cell r="A694" t="str">
            <v>SPRGRAMM Col$Reintegros de Gastos</v>
          </cell>
          <cell r="B694" t="str">
            <v>RG</v>
          </cell>
          <cell r="C694" t="str">
            <v>SP</v>
          </cell>
          <cell r="D694" t="str">
            <v>R</v>
          </cell>
          <cell r="E694" t="str">
            <v>A</v>
          </cell>
          <cell r="F694" t="str">
            <v>MM Col$</v>
          </cell>
          <cell r="G694" t="str">
            <v>LFS</v>
          </cell>
          <cell r="H694" t="str">
            <v>Reintegros de Gastos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N694">
            <v>0</v>
          </cell>
          <cell r="AP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B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BV694">
            <v>0</v>
          </cell>
          <cell r="BW694">
            <v>0</v>
          </cell>
          <cell r="BX694">
            <v>0</v>
          </cell>
          <cell r="BY694">
            <v>0</v>
          </cell>
          <cell r="BZ694">
            <v>0</v>
          </cell>
          <cell r="CA694">
            <v>0</v>
          </cell>
          <cell r="CB694">
            <v>0</v>
          </cell>
          <cell r="CC694">
            <v>0</v>
          </cell>
          <cell r="CD694">
            <v>0</v>
          </cell>
          <cell r="CE694">
            <v>0</v>
          </cell>
          <cell r="CF694">
            <v>0</v>
          </cell>
          <cell r="CG694">
            <v>0</v>
          </cell>
          <cell r="CH694">
            <v>0</v>
          </cell>
          <cell r="CI694">
            <v>0</v>
          </cell>
          <cell r="CJ694">
            <v>0</v>
          </cell>
          <cell r="CK694">
            <v>0</v>
          </cell>
          <cell r="CL694">
            <v>0</v>
          </cell>
          <cell r="CM694">
            <v>0</v>
          </cell>
          <cell r="CN694">
            <v>0</v>
          </cell>
          <cell r="CP694">
            <v>0</v>
          </cell>
          <cell r="CR694">
            <v>1718.2</v>
          </cell>
          <cell r="CS694">
            <v>1718.2</v>
          </cell>
          <cell r="CV694">
            <v>0</v>
          </cell>
          <cell r="CX694">
            <v>0</v>
          </cell>
          <cell r="CY694">
            <v>0</v>
          </cell>
          <cell r="CZ694">
            <v>0</v>
          </cell>
          <cell r="DB694">
            <v>0</v>
          </cell>
          <cell r="DC694">
            <v>0</v>
          </cell>
          <cell r="DD694">
            <v>0</v>
          </cell>
          <cell r="DE694">
            <v>0</v>
          </cell>
          <cell r="DF694">
            <v>0</v>
          </cell>
          <cell r="DG694">
            <v>0</v>
          </cell>
          <cell r="DH694">
            <v>0</v>
          </cell>
          <cell r="DI694">
            <v>0</v>
          </cell>
          <cell r="DJ694">
            <v>0</v>
          </cell>
          <cell r="DK694">
            <v>0</v>
          </cell>
          <cell r="DL694">
            <v>0</v>
          </cell>
          <cell r="DM694">
            <v>0</v>
          </cell>
          <cell r="DN694">
            <v>0</v>
          </cell>
          <cell r="DO694">
            <v>0</v>
          </cell>
          <cell r="DP694">
            <v>0</v>
          </cell>
          <cell r="DQ694">
            <v>0</v>
          </cell>
          <cell r="DR694">
            <v>0</v>
          </cell>
          <cell r="DS694">
            <v>0</v>
          </cell>
          <cell r="DT694">
            <v>0</v>
          </cell>
          <cell r="DU694">
            <v>0</v>
          </cell>
          <cell r="DV694">
            <v>0</v>
          </cell>
          <cell r="DW694">
            <v>0</v>
          </cell>
          <cell r="DX694">
            <v>0</v>
          </cell>
          <cell r="DY694">
            <v>0</v>
          </cell>
          <cell r="DZ694">
            <v>0</v>
          </cell>
          <cell r="EA694">
            <v>0</v>
          </cell>
          <cell r="EB694">
            <v>0</v>
          </cell>
          <cell r="EC694">
            <v>0</v>
          </cell>
          <cell r="ED694">
            <v>0</v>
          </cell>
          <cell r="EE694">
            <v>0</v>
          </cell>
          <cell r="EF694">
            <v>0</v>
          </cell>
          <cell r="EG694">
            <v>0</v>
          </cell>
          <cell r="EH694">
            <v>0</v>
          </cell>
          <cell r="EJ694">
            <v>0</v>
          </cell>
          <cell r="EK694">
            <v>0</v>
          </cell>
          <cell r="EL694">
            <v>0</v>
          </cell>
          <cell r="EM694">
            <v>0</v>
          </cell>
          <cell r="EN694">
            <v>0</v>
          </cell>
          <cell r="EO694">
            <v>0</v>
          </cell>
          <cell r="EP694">
            <v>0</v>
          </cell>
          <cell r="EQ694">
            <v>0</v>
          </cell>
          <cell r="ER694">
            <v>0</v>
          </cell>
          <cell r="ES694">
            <v>0</v>
          </cell>
          <cell r="ET694">
            <v>0</v>
          </cell>
          <cell r="EU694">
            <v>0</v>
          </cell>
          <cell r="EV694">
            <v>0</v>
          </cell>
          <cell r="EW694">
            <v>0</v>
          </cell>
          <cell r="EX694">
            <v>0</v>
          </cell>
          <cell r="EY694">
            <v>0</v>
          </cell>
          <cell r="EZ694">
            <v>0</v>
          </cell>
          <cell r="FA694">
            <v>0</v>
          </cell>
          <cell r="FB694">
            <v>0</v>
          </cell>
          <cell r="FC694">
            <v>0</v>
          </cell>
          <cell r="FD694">
            <v>0</v>
          </cell>
          <cell r="FE694">
            <v>0</v>
          </cell>
          <cell r="FF694">
            <v>0</v>
          </cell>
          <cell r="FG694">
            <v>0</v>
          </cell>
          <cell r="FH694">
            <v>0</v>
          </cell>
          <cell r="FI694">
            <v>0</v>
          </cell>
          <cell r="FJ694">
            <v>0</v>
          </cell>
          <cell r="FK694">
            <v>0</v>
          </cell>
          <cell r="FL694">
            <v>0</v>
          </cell>
          <cell r="FM694">
            <v>0</v>
          </cell>
          <cell r="FN694">
            <v>0</v>
          </cell>
          <cell r="FO694">
            <v>0</v>
          </cell>
          <cell r="FP694">
            <v>0</v>
          </cell>
          <cell r="FQ694">
            <v>0</v>
          </cell>
          <cell r="FR694">
            <v>0</v>
          </cell>
          <cell r="FS694">
            <v>0</v>
          </cell>
          <cell r="FT694">
            <v>0</v>
          </cell>
          <cell r="FU694">
            <v>0</v>
          </cell>
          <cell r="FV694">
            <v>0</v>
          </cell>
          <cell r="FW694">
            <v>0</v>
          </cell>
          <cell r="FX694">
            <v>0</v>
          </cell>
          <cell r="FY694">
            <v>0</v>
          </cell>
          <cell r="FZ694">
            <v>0</v>
          </cell>
          <cell r="GA694">
            <v>0</v>
          </cell>
          <cell r="GB694">
            <v>0</v>
          </cell>
          <cell r="GC694">
            <v>0</v>
          </cell>
          <cell r="GD694">
            <v>0</v>
          </cell>
          <cell r="GE694">
            <v>0</v>
          </cell>
          <cell r="GF694">
            <v>0</v>
          </cell>
          <cell r="GG694">
            <v>0</v>
          </cell>
          <cell r="GH694">
            <v>0</v>
          </cell>
          <cell r="GI694">
            <v>0</v>
          </cell>
          <cell r="GJ694">
            <v>0</v>
          </cell>
          <cell r="GK694">
            <v>0</v>
          </cell>
          <cell r="GL694">
            <v>0</v>
          </cell>
          <cell r="GM694">
            <v>0</v>
          </cell>
          <cell r="GN694">
            <v>0</v>
          </cell>
          <cell r="GO694">
            <v>0</v>
          </cell>
          <cell r="GQ694">
            <v>0</v>
          </cell>
          <cell r="GR694">
            <v>0</v>
          </cell>
          <cell r="GS694">
            <v>0</v>
          </cell>
          <cell r="GT694">
            <v>0</v>
          </cell>
          <cell r="GU694">
            <v>0</v>
          </cell>
          <cell r="GV694">
            <v>0</v>
          </cell>
          <cell r="GW694">
            <v>0</v>
          </cell>
          <cell r="GX694">
            <v>0</v>
          </cell>
          <cell r="GZ694">
            <v>0</v>
          </cell>
          <cell r="HA694">
            <v>0</v>
          </cell>
          <cell r="HZ694">
            <v>0</v>
          </cell>
        </row>
        <row r="695">
          <cell r="A695" t="str">
            <v>SPRGRAMM Col$Total Gastos Administrativos</v>
          </cell>
          <cell r="B695" t="str">
            <v>RG</v>
          </cell>
          <cell r="C695" t="str">
            <v>SP</v>
          </cell>
          <cell r="D695" t="str">
            <v>R</v>
          </cell>
          <cell r="E695" t="str">
            <v>A</v>
          </cell>
          <cell r="F695" t="str">
            <v>MM Col$</v>
          </cell>
          <cell r="G695" t="str">
            <v>LFS</v>
          </cell>
          <cell r="H695" t="str">
            <v>Total Gastos Administrativos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N695">
            <v>0</v>
          </cell>
          <cell r="AP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B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BV695">
            <v>0</v>
          </cell>
          <cell r="BW695">
            <v>0</v>
          </cell>
          <cell r="BX695">
            <v>0</v>
          </cell>
          <cell r="BY695">
            <v>0</v>
          </cell>
          <cell r="BZ695">
            <v>0</v>
          </cell>
          <cell r="CA695">
            <v>0</v>
          </cell>
          <cell r="CB695">
            <v>0</v>
          </cell>
          <cell r="CC695">
            <v>0</v>
          </cell>
          <cell r="CD695">
            <v>1940</v>
          </cell>
          <cell r="CE695">
            <v>1940</v>
          </cell>
          <cell r="CF695">
            <v>1684.1999999999996</v>
          </cell>
          <cell r="CG695">
            <v>1529.7</v>
          </cell>
          <cell r="CH695">
            <v>1881.3999999999996</v>
          </cell>
          <cell r="CI695">
            <v>1725.1</v>
          </cell>
          <cell r="CJ695">
            <v>1562</v>
          </cell>
          <cell r="CK695">
            <v>1422.6000000000001</v>
          </cell>
          <cell r="CL695">
            <v>1160</v>
          </cell>
          <cell r="CM695">
            <v>926.10000000000014</v>
          </cell>
          <cell r="CN695">
            <v>656.9</v>
          </cell>
          <cell r="CO695">
            <v>95.4</v>
          </cell>
          <cell r="CP695">
            <v>37.200000000000003</v>
          </cell>
          <cell r="CQ695">
            <v>37.200000000000003</v>
          </cell>
          <cell r="CR695">
            <v>6691.71</v>
          </cell>
          <cell r="CS695">
            <v>6691.71</v>
          </cell>
          <cell r="CT695">
            <v>5989.6</v>
          </cell>
          <cell r="CU695">
            <v>5887.8</v>
          </cell>
          <cell r="CV695">
            <v>3425.5</v>
          </cell>
          <cell r="CW695">
            <v>2923.2</v>
          </cell>
          <cell r="CX695">
            <v>2878.5</v>
          </cell>
          <cell r="CY695">
            <v>2878.5</v>
          </cell>
          <cell r="CZ695">
            <v>2435.3000000000002</v>
          </cell>
          <cell r="DA695">
            <v>634.79999999999995</v>
          </cell>
          <cell r="DB695">
            <v>1482.4</v>
          </cell>
          <cell r="DC695">
            <v>1482.4</v>
          </cell>
          <cell r="DD695">
            <v>363.4</v>
          </cell>
          <cell r="DE695">
            <v>105.9</v>
          </cell>
          <cell r="DF695">
            <v>32</v>
          </cell>
          <cell r="DG695">
            <v>2001.3</v>
          </cell>
          <cell r="DH695">
            <v>1607.2</v>
          </cell>
          <cell r="DI695">
            <v>1501.3</v>
          </cell>
          <cell r="DJ695">
            <v>1250.9000000000001</v>
          </cell>
          <cell r="DK695">
            <v>962.2</v>
          </cell>
          <cell r="DL695">
            <v>925.8</v>
          </cell>
          <cell r="DM695">
            <v>838.4</v>
          </cell>
          <cell r="DN695">
            <v>631.9</v>
          </cell>
          <cell r="DO695">
            <v>578.6</v>
          </cell>
          <cell r="DP695">
            <v>442.2</v>
          </cell>
          <cell r="DQ695">
            <v>58.9</v>
          </cell>
          <cell r="DR695">
            <v>29.9</v>
          </cell>
          <cell r="DS695">
            <v>3109.5</v>
          </cell>
          <cell r="DT695">
            <v>1097.4000000000001</v>
          </cell>
          <cell r="DU695">
            <v>1072.5</v>
          </cell>
          <cell r="DV695">
            <v>929.5</v>
          </cell>
          <cell r="DW695">
            <v>723.7</v>
          </cell>
          <cell r="DX695">
            <v>706.7</v>
          </cell>
          <cell r="DY695">
            <v>444.9</v>
          </cell>
          <cell r="DZ695">
            <v>463.6</v>
          </cell>
          <cell r="EA695">
            <v>390.1</v>
          </cell>
          <cell r="EB695">
            <v>552.29999999999995</v>
          </cell>
          <cell r="EC695">
            <v>496.9</v>
          </cell>
          <cell r="ED695">
            <v>243.9</v>
          </cell>
          <cell r="EE695">
            <v>3906.4</v>
          </cell>
          <cell r="EF695">
            <v>2780.2</v>
          </cell>
          <cell r="EG695">
            <v>2677.1</v>
          </cell>
          <cell r="EH695">
            <v>2408.6</v>
          </cell>
          <cell r="EI695">
            <v>2146.9</v>
          </cell>
          <cell r="EJ695">
            <v>720.1</v>
          </cell>
          <cell r="EK695">
            <v>725.9</v>
          </cell>
          <cell r="EL695">
            <v>507.2</v>
          </cell>
          <cell r="EM695">
            <v>417</v>
          </cell>
          <cell r="EN695">
            <v>354</v>
          </cell>
          <cell r="EO695">
            <v>109.5</v>
          </cell>
          <cell r="EP695">
            <v>48.9</v>
          </cell>
          <cell r="EQ695">
            <v>984.2</v>
          </cell>
          <cell r="ER695">
            <v>813</v>
          </cell>
          <cell r="ES695">
            <v>794.1</v>
          </cell>
          <cell r="ET695">
            <v>774.1</v>
          </cell>
          <cell r="EU695">
            <v>707.1</v>
          </cell>
          <cell r="EV695">
            <v>704.4</v>
          </cell>
          <cell r="EW695">
            <v>653.20000000000005</v>
          </cell>
          <cell r="EX695">
            <v>465</v>
          </cell>
          <cell r="EY695">
            <v>438.3</v>
          </cell>
          <cell r="EZ695">
            <v>191.1</v>
          </cell>
          <cell r="FA695">
            <v>98.2</v>
          </cell>
          <cell r="FB695">
            <v>70.400000000000006</v>
          </cell>
          <cell r="FC695">
            <v>644.20000000000005</v>
          </cell>
          <cell r="FD695">
            <v>633.29999999999995</v>
          </cell>
          <cell r="FE695">
            <v>617</v>
          </cell>
          <cell r="FF695">
            <v>623.6</v>
          </cell>
          <cell r="FG695">
            <v>562.70000000000005</v>
          </cell>
          <cell r="FH695">
            <v>546.6</v>
          </cell>
          <cell r="FI695">
            <v>429.1</v>
          </cell>
          <cell r="FJ695">
            <v>376.7</v>
          </cell>
          <cell r="FK695">
            <v>278.7</v>
          </cell>
          <cell r="FL695">
            <v>278.7</v>
          </cell>
          <cell r="FM695">
            <v>0</v>
          </cell>
          <cell r="FN695">
            <v>0</v>
          </cell>
          <cell r="FO695">
            <v>0</v>
          </cell>
          <cell r="FP695">
            <v>0</v>
          </cell>
          <cell r="FQ695">
            <v>0</v>
          </cell>
          <cell r="FR695">
            <v>0</v>
          </cell>
          <cell r="FS695">
            <v>0</v>
          </cell>
          <cell r="FT695">
            <v>0</v>
          </cell>
          <cell r="FU695">
            <v>0</v>
          </cell>
          <cell r="FV695">
            <v>0</v>
          </cell>
          <cell r="FW695">
            <v>0</v>
          </cell>
          <cell r="FX695">
            <v>0</v>
          </cell>
          <cell r="FY695">
            <v>0</v>
          </cell>
          <cell r="FZ695">
            <v>0</v>
          </cell>
          <cell r="GA695">
            <v>0</v>
          </cell>
          <cell r="GB695">
            <v>0</v>
          </cell>
          <cell r="GC695">
            <v>0</v>
          </cell>
          <cell r="GD695">
            <v>0</v>
          </cell>
          <cell r="GE695">
            <v>0</v>
          </cell>
          <cell r="GF695">
            <v>0</v>
          </cell>
          <cell r="GG695">
            <v>0</v>
          </cell>
          <cell r="GH695">
            <v>0</v>
          </cell>
          <cell r="GI695">
            <v>0</v>
          </cell>
          <cell r="GJ695">
            <v>0</v>
          </cell>
          <cell r="GK695">
            <v>0</v>
          </cell>
          <cell r="GL695">
            <v>0</v>
          </cell>
          <cell r="GM695">
            <v>0</v>
          </cell>
          <cell r="GN695">
            <v>0</v>
          </cell>
          <cell r="GO695">
            <v>0</v>
          </cell>
          <cell r="GQ695">
            <v>0</v>
          </cell>
          <cell r="GR695">
            <v>0</v>
          </cell>
          <cell r="GS695">
            <v>0</v>
          </cell>
          <cell r="GT695">
            <v>0</v>
          </cell>
          <cell r="GU695">
            <v>0</v>
          </cell>
          <cell r="GV695">
            <v>0</v>
          </cell>
          <cell r="GW695">
            <v>0</v>
          </cell>
          <cell r="GX695">
            <v>0</v>
          </cell>
          <cell r="GZ695">
            <v>0</v>
          </cell>
          <cell r="HA695">
            <v>0</v>
          </cell>
          <cell r="HZ695">
            <v>0</v>
          </cell>
        </row>
        <row r="696">
          <cell r="A696" t="str">
            <v>SPRGRAMM Col$</v>
          </cell>
          <cell r="B696" t="str">
            <v>RG</v>
          </cell>
          <cell r="C696" t="str">
            <v>SP</v>
          </cell>
          <cell r="D696" t="str">
            <v>R</v>
          </cell>
          <cell r="E696" t="str">
            <v>A</v>
          </cell>
          <cell r="F696" t="str">
            <v>MM Col$</v>
          </cell>
          <cell r="G696" t="str">
            <v>LFS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N696">
            <v>0</v>
          </cell>
          <cell r="AP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B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P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X696">
            <v>0</v>
          </cell>
          <cell r="CY696">
            <v>0</v>
          </cell>
          <cell r="CZ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  <cell r="DW696">
            <v>0</v>
          </cell>
          <cell r="DX696">
            <v>0</v>
          </cell>
          <cell r="DY696">
            <v>0</v>
          </cell>
          <cell r="DZ696">
            <v>0</v>
          </cell>
          <cell r="EA696">
            <v>0</v>
          </cell>
          <cell r="EB696">
            <v>0</v>
          </cell>
          <cell r="EC696">
            <v>0</v>
          </cell>
          <cell r="ED696">
            <v>0</v>
          </cell>
          <cell r="EE696">
            <v>0</v>
          </cell>
          <cell r="EF696">
            <v>0</v>
          </cell>
          <cell r="EG696">
            <v>0</v>
          </cell>
          <cell r="EH696">
            <v>0</v>
          </cell>
          <cell r="EJ696">
            <v>0</v>
          </cell>
          <cell r="EK696">
            <v>0</v>
          </cell>
          <cell r="EL696">
            <v>0</v>
          </cell>
          <cell r="EM696">
            <v>0</v>
          </cell>
          <cell r="EN696">
            <v>0</v>
          </cell>
          <cell r="EO696">
            <v>0</v>
          </cell>
          <cell r="EP696">
            <v>0</v>
          </cell>
          <cell r="EQ696">
            <v>0</v>
          </cell>
          <cell r="ER696">
            <v>0</v>
          </cell>
          <cell r="ES696">
            <v>0</v>
          </cell>
          <cell r="ET696">
            <v>0</v>
          </cell>
          <cell r="EU696">
            <v>0</v>
          </cell>
          <cell r="EV696">
            <v>0</v>
          </cell>
          <cell r="EW696">
            <v>0</v>
          </cell>
          <cell r="EX696">
            <v>0</v>
          </cell>
          <cell r="EY696">
            <v>0</v>
          </cell>
          <cell r="EZ696">
            <v>0</v>
          </cell>
          <cell r="FA696">
            <v>0</v>
          </cell>
          <cell r="FB696">
            <v>0</v>
          </cell>
          <cell r="FC696">
            <v>0</v>
          </cell>
          <cell r="FD696">
            <v>0</v>
          </cell>
          <cell r="FE696">
            <v>0</v>
          </cell>
          <cell r="FF696">
            <v>0</v>
          </cell>
          <cell r="FG696">
            <v>0</v>
          </cell>
          <cell r="FH696">
            <v>0</v>
          </cell>
          <cell r="FI696">
            <v>0</v>
          </cell>
          <cell r="FJ696">
            <v>0</v>
          </cell>
          <cell r="FK696">
            <v>0</v>
          </cell>
          <cell r="FL696">
            <v>0</v>
          </cell>
          <cell r="FM696">
            <v>0</v>
          </cell>
          <cell r="FN696">
            <v>0</v>
          </cell>
          <cell r="FO696">
            <v>0</v>
          </cell>
          <cell r="FP696">
            <v>0</v>
          </cell>
          <cell r="FQ696">
            <v>0</v>
          </cell>
          <cell r="FR696">
            <v>0</v>
          </cell>
          <cell r="FS696">
            <v>0</v>
          </cell>
          <cell r="FT696">
            <v>0</v>
          </cell>
          <cell r="FU696">
            <v>0</v>
          </cell>
          <cell r="FV696">
            <v>0</v>
          </cell>
          <cell r="FW696">
            <v>0</v>
          </cell>
          <cell r="FX696">
            <v>0</v>
          </cell>
          <cell r="FY696">
            <v>0</v>
          </cell>
          <cell r="FZ696">
            <v>0</v>
          </cell>
          <cell r="GA696">
            <v>0</v>
          </cell>
          <cell r="GB696">
            <v>0</v>
          </cell>
          <cell r="GC696">
            <v>0</v>
          </cell>
          <cell r="GD696">
            <v>0</v>
          </cell>
          <cell r="GE696">
            <v>0</v>
          </cell>
          <cell r="GF696">
            <v>0</v>
          </cell>
          <cell r="GG696">
            <v>0</v>
          </cell>
          <cell r="GH696">
            <v>0</v>
          </cell>
          <cell r="GI696">
            <v>0</v>
          </cell>
          <cell r="GJ696">
            <v>0</v>
          </cell>
          <cell r="GK696">
            <v>0</v>
          </cell>
          <cell r="GL696">
            <v>0</v>
          </cell>
          <cell r="GM696">
            <v>0</v>
          </cell>
          <cell r="GQ696">
            <v>0</v>
          </cell>
          <cell r="GR696">
            <v>0</v>
          </cell>
          <cell r="GS696">
            <v>0</v>
          </cell>
          <cell r="GT696">
            <v>0</v>
          </cell>
          <cell r="GU696">
            <v>0</v>
          </cell>
          <cell r="GV696">
            <v>0</v>
          </cell>
          <cell r="GW696">
            <v>0</v>
          </cell>
          <cell r="GX696">
            <v>0</v>
          </cell>
          <cell r="GZ696">
            <v>0</v>
          </cell>
          <cell r="HA696">
            <v>0</v>
          </cell>
          <cell r="HL696">
            <v>0</v>
          </cell>
          <cell r="HY696">
            <v>0</v>
          </cell>
          <cell r="HZ696">
            <v>0</v>
          </cell>
          <cell r="IA696">
            <v>0</v>
          </cell>
          <cell r="IB696">
            <v>0</v>
          </cell>
          <cell r="IC696">
            <v>0</v>
          </cell>
          <cell r="ID696">
            <v>0</v>
          </cell>
          <cell r="IE696">
            <v>0</v>
          </cell>
          <cell r="IF696">
            <v>0</v>
          </cell>
          <cell r="IG696">
            <v>0</v>
          </cell>
          <cell r="IH696">
            <v>0</v>
          </cell>
          <cell r="II696">
            <v>0</v>
          </cell>
        </row>
        <row r="697">
          <cell r="A697" t="str">
            <v>SPRGRAMM Col$Gastos Financieros y Comisiones</v>
          </cell>
          <cell r="B697" t="str">
            <v>RG</v>
          </cell>
          <cell r="C697" t="str">
            <v>SP</v>
          </cell>
          <cell r="D697" t="str">
            <v>R</v>
          </cell>
          <cell r="E697" t="str">
            <v>A</v>
          </cell>
          <cell r="F697" t="str">
            <v>MM Col$</v>
          </cell>
          <cell r="G697" t="str">
            <v>LFS</v>
          </cell>
          <cell r="H697" t="str">
            <v>Gastos Financieros y Comisiones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N697">
            <v>0</v>
          </cell>
          <cell r="AP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B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  <cell r="BW697">
            <v>0</v>
          </cell>
          <cell r="BX697">
            <v>0</v>
          </cell>
          <cell r="BY697">
            <v>0</v>
          </cell>
          <cell r="BZ697">
            <v>0</v>
          </cell>
          <cell r="CA697">
            <v>0</v>
          </cell>
          <cell r="CB697">
            <v>0</v>
          </cell>
          <cell r="CC697">
            <v>0</v>
          </cell>
          <cell r="CD697">
            <v>0</v>
          </cell>
          <cell r="CE697">
            <v>0</v>
          </cell>
          <cell r="CF697">
            <v>0</v>
          </cell>
          <cell r="CG697">
            <v>0</v>
          </cell>
          <cell r="CH697">
            <v>0</v>
          </cell>
          <cell r="CI697">
            <v>0</v>
          </cell>
          <cell r="CJ697">
            <v>0</v>
          </cell>
          <cell r="CK697">
            <v>0</v>
          </cell>
          <cell r="CL697">
            <v>0</v>
          </cell>
          <cell r="CM697">
            <v>0</v>
          </cell>
          <cell r="CN697">
            <v>0</v>
          </cell>
          <cell r="CP697">
            <v>0</v>
          </cell>
          <cell r="CR697">
            <v>0</v>
          </cell>
          <cell r="CV697">
            <v>0</v>
          </cell>
          <cell r="CX697">
            <v>0</v>
          </cell>
          <cell r="CY697">
            <v>0</v>
          </cell>
          <cell r="CZ697">
            <v>0</v>
          </cell>
          <cell r="DB697">
            <v>0</v>
          </cell>
          <cell r="DC697">
            <v>0</v>
          </cell>
          <cell r="DD697">
            <v>0</v>
          </cell>
          <cell r="DE697">
            <v>0</v>
          </cell>
          <cell r="DF697">
            <v>0</v>
          </cell>
          <cell r="DG697">
            <v>0</v>
          </cell>
          <cell r="DH697">
            <v>0</v>
          </cell>
          <cell r="DI697">
            <v>0</v>
          </cell>
          <cell r="DJ697">
            <v>0</v>
          </cell>
          <cell r="DK697">
            <v>0</v>
          </cell>
          <cell r="DL697">
            <v>0</v>
          </cell>
          <cell r="DM697">
            <v>0</v>
          </cell>
          <cell r="DN697">
            <v>0</v>
          </cell>
          <cell r="DO697">
            <v>0</v>
          </cell>
          <cell r="DP697">
            <v>0</v>
          </cell>
          <cell r="DQ697">
            <v>0</v>
          </cell>
          <cell r="DR697">
            <v>0</v>
          </cell>
          <cell r="DS697">
            <v>0</v>
          </cell>
          <cell r="DT697">
            <v>0</v>
          </cell>
          <cell r="DU697">
            <v>0</v>
          </cell>
          <cell r="DV697">
            <v>0</v>
          </cell>
          <cell r="DW697">
            <v>0</v>
          </cell>
          <cell r="DX697">
            <v>0</v>
          </cell>
          <cell r="DY697">
            <v>0</v>
          </cell>
          <cell r="DZ697">
            <v>0</v>
          </cell>
          <cell r="EA697">
            <v>0</v>
          </cell>
          <cell r="EB697">
            <v>0</v>
          </cell>
          <cell r="EC697">
            <v>0</v>
          </cell>
          <cell r="ED697">
            <v>0</v>
          </cell>
          <cell r="EE697">
            <v>0</v>
          </cell>
          <cell r="EF697">
            <v>0</v>
          </cell>
          <cell r="EG697">
            <v>0</v>
          </cell>
          <cell r="EH697">
            <v>0</v>
          </cell>
          <cell r="EJ697">
            <v>0</v>
          </cell>
          <cell r="EK697">
            <v>0</v>
          </cell>
          <cell r="EL697">
            <v>0</v>
          </cell>
          <cell r="EM697">
            <v>0</v>
          </cell>
          <cell r="EN697">
            <v>0</v>
          </cell>
          <cell r="EO697">
            <v>0</v>
          </cell>
          <cell r="EP697">
            <v>0</v>
          </cell>
          <cell r="EQ697">
            <v>0</v>
          </cell>
          <cell r="ER697">
            <v>0</v>
          </cell>
          <cell r="ES697">
            <v>0</v>
          </cell>
          <cell r="ET697">
            <v>0</v>
          </cell>
          <cell r="EU697">
            <v>0</v>
          </cell>
          <cell r="EV697">
            <v>0</v>
          </cell>
          <cell r="EW697">
            <v>2005</v>
          </cell>
          <cell r="EX697">
            <v>2005</v>
          </cell>
          <cell r="EY697">
            <v>2005</v>
          </cell>
          <cell r="EZ697">
            <v>2005</v>
          </cell>
          <cell r="FA697">
            <v>0</v>
          </cell>
          <cell r="FB697">
            <v>0</v>
          </cell>
          <cell r="FC697">
            <v>0</v>
          </cell>
          <cell r="FD697">
            <v>0</v>
          </cell>
          <cell r="FE697">
            <v>0</v>
          </cell>
          <cell r="FF697">
            <v>0</v>
          </cell>
          <cell r="FG697">
            <v>0</v>
          </cell>
          <cell r="FH697">
            <v>2004</v>
          </cell>
          <cell r="FI697">
            <v>2004</v>
          </cell>
          <cell r="FJ697">
            <v>2004</v>
          </cell>
          <cell r="FK697">
            <v>2004</v>
          </cell>
          <cell r="FL697">
            <v>2004</v>
          </cell>
          <cell r="FM697">
            <v>0</v>
          </cell>
          <cell r="FN697">
            <v>0</v>
          </cell>
          <cell r="FO697">
            <v>0</v>
          </cell>
          <cell r="FP697">
            <v>0</v>
          </cell>
          <cell r="FQ697">
            <v>0</v>
          </cell>
          <cell r="FR697">
            <v>0</v>
          </cell>
          <cell r="FS697">
            <v>0</v>
          </cell>
          <cell r="FT697">
            <v>0</v>
          </cell>
          <cell r="FU697">
            <v>0</v>
          </cell>
          <cell r="FV697">
            <v>0</v>
          </cell>
          <cell r="FW697">
            <v>0</v>
          </cell>
          <cell r="FX697">
            <v>0</v>
          </cell>
          <cell r="FY697">
            <v>0</v>
          </cell>
          <cell r="FZ697">
            <v>0</v>
          </cell>
          <cell r="GA697">
            <v>0</v>
          </cell>
          <cell r="GB697">
            <v>0</v>
          </cell>
          <cell r="GC697">
            <v>0</v>
          </cell>
          <cell r="GD697">
            <v>0</v>
          </cell>
          <cell r="GE697">
            <v>0</v>
          </cell>
          <cell r="GF697">
            <v>0</v>
          </cell>
          <cell r="GG697">
            <v>0</v>
          </cell>
          <cell r="GH697">
            <v>0</v>
          </cell>
          <cell r="GI697">
            <v>0</v>
          </cell>
          <cell r="GJ697">
            <v>0</v>
          </cell>
          <cell r="GK697">
            <v>0</v>
          </cell>
          <cell r="GL697">
            <v>0</v>
          </cell>
          <cell r="GM697">
            <v>0</v>
          </cell>
          <cell r="GQ697">
            <v>0</v>
          </cell>
          <cell r="GR697">
            <v>0</v>
          </cell>
          <cell r="GS697">
            <v>0</v>
          </cell>
          <cell r="GT697">
            <v>0</v>
          </cell>
          <cell r="GU697">
            <v>0</v>
          </cell>
          <cell r="GV697">
            <v>0</v>
          </cell>
          <cell r="GW697">
            <v>0</v>
          </cell>
          <cell r="GX697">
            <v>0</v>
          </cell>
          <cell r="GZ697">
            <v>0</v>
          </cell>
          <cell r="HA697">
            <v>0</v>
          </cell>
          <cell r="HL697">
            <v>0</v>
          </cell>
          <cell r="HY697">
            <v>0</v>
          </cell>
          <cell r="HZ697">
            <v>0</v>
          </cell>
          <cell r="IA697">
            <v>0</v>
          </cell>
          <cell r="IB697">
            <v>0</v>
          </cell>
          <cell r="IC697">
            <v>0</v>
          </cell>
          <cell r="ID697">
            <v>0</v>
          </cell>
          <cell r="IE697">
            <v>0</v>
          </cell>
          <cell r="IF697">
            <v>0</v>
          </cell>
          <cell r="IG697">
            <v>0</v>
          </cell>
          <cell r="IH697">
            <v>0</v>
          </cell>
          <cell r="II697">
            <v>0</v>
          </cell>
        </row>
        <row r="698">
          <cell r="A698" t="str">
            <v>SPRGRAMM Col$Intereses</v>
          </cell>
          <cell r="B698" t="str">
            <v>RG</v>
          </cell>
          <cell r="C698" t="str">
            <v>SP</v>
          </cell>
          <cell r="D698" t="str">
            <v>R</v>
          </cell>
          <cell r="E698" t="str">
            <v>A</v>
          </cell>
          <cell r="F698" t="str">
            <v>MM Col$</v>
          </cell>
          <cell r="G698" t="str">
            <v>LFS</v>
          </cell>
          <cell r="H698" t="str">
            <v>Intereses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N698">
            <v>0</v>
          </cell>
          <cell r="AP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B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  <cell r="BW698">
            <v>0</v>
          </cell>
          <cell r="BX698">
            <v>0</v>
          </cell>
          <cell r="BY698">
            <v>0</v>
          </cell>
          <cell r="BZ698">
            <v>0</v>
          </cell>
          <cell r="CA698">
            <v>0</v>
          </cell>
          <cell r="CB698">
            <v>0</v>
          </cell>
          <cell r="CC698">
            <v>0</v>
          </cell>
          <cell r="CD698">
            <v>152.6</v>
          </cell>
          <cell r="CE698">
            <v>152.6</v>
          </cell>
          <cell r="CF698">
            <v>150.1</v>
          </cell>
          <cell r="CG698">
            <v>150.1</v>
          </cell>
          <cell r="CH698">
            <v>150.1</v>
          </cell>
          <cell r="CI698">
            <v>149.9</v>
          </cell>
          <cell r="CJ698">
            <v>149.9</v>
          </cell>
          <cell r="CK698">
            <v>149.9</v>
          </cell>
          <cell r="CL698">
            <v>149.9</v>
          </cell>
          <cell r="CM698">
            <v>149.9</v>
          </cell>
          <cell r="CN698">
            <v>149.9</v>
          </cell>
          <cell r="CO698">
            <v>99.7</v>
          </cell>
          <cell r="CP698">
            <v>19</v>
          </cell>
          <cell r="CQ698">
            <v>19</v>
          </cell>
          <cell r="CR698">
            <v>5755.2</v>
          </cell>
          <cell r="CS698">
            <v>5755.2</v>
          </cell>
          <cell r="CT698">
            <v>4091.8</v>
          </cell>
          <cell r="CU698">
            <v>3994</v>
          </cell>
          <cell r="CV698">
            <v>3936.4</v>
          </cell>
          <cell r="CW698">
            <v>3845.5</v>
          </cell>
          <cell r="CX698">
            <v>3374.9</v>
          </cell>
          <cell r="CY698">
            <v>3374.9</v>
          </cell>
          <cell r="CZ698">
            <v>3016.6</v>
          </cell>
          <cell r="DA698">
            <v>2608.4</v>
          </cell>
          <cell r="DB698">
            <v>2191.4</v>
          </cell>
          <cell r="DC698">
            <v>2191.4</v>
          </cell>
          <cell r="DD698">
            <v>1766.8</v>
          </cell>
          <cell r="DE698">
            <v>1271.4000000000001</v>
          </cell>
          <cell r="DF698">
            <v>798.5</v>
          </cell>
          <cell r="DG698">
            <v>13176.2</v>
          </cell>
          <cell r="DH698">
            <v>11714.5</v>
          </cell>
          <cell r="DI698">
            <v>10952.2</v>
          </cell>
          <cell r="DJ698">
            <v>10157.5</v>
          </cell>
          <cell r="DK698">
            <v>8993.9</v>
          </cell>
          <cell r="DL698">
            <v>7978.4</v>
          </cell>
          <cell r="DM698">
            <v>6961.9</v>
          </cell>
          <cell r="DN698">
            <v>5968.9</v>
          </cell>
          <cell r="DO698">
            <v>4930.3999999999996</v>
          </cell>
          <cell r="DP698">
            <v>4012.9</v>
          </cell>
          <cell r="DQ698">
            <v>2792.3</v>
          </cell>
          <cell r="DR698">
            <v>1476</v>
          </cell>
          <cell r="DS698">
            <v>22731.200000000001</v>
          </cell>
          <cell r="DT698">
            <v>21214.5</v>
          </cell>
          <cell r="DU698">
            <v>19775.599999999999</v>
          </cell>
          <cell r="DV698">
            <v>18236.599999999999</v>
          </cell>
          <cell r="DW698">
            <v>16219.8</v>
          </cell>
          <cell r="DX698">
            <v>14118.7</v>
          </cell>
          <cell r="DY698">
            <v>12404.8</v>
          </cell>
          <cell r="DZ698">
            <v>10679.1</v>
          </cell>
          <cell r="EA698">
            <v>8864.1</v>
          </cell>
          <cell r="EB698">
            <v>7355</v>
          </cell>
          <cell r="EC698">
            <v>6203.2</v>
          </cell>
          <cell r="ED698">
            <v>3399.3</v>
          </cell>
          <cell r="EE698">
            <v>33787.599999999999</v>
          </cell>
          <cell r="EF698">
            <v>12097.6</v>
          </cell>
          <cell r="EG698">
            <v>11367.2</v>
          </cell>
          <cell r="EH698">
            <v>11049.2</v>
          </cell>
          <cell r="EI698">
            <v>10071.5</v>
          </cell>
          <cell r="EJ698">
            <v>13822</v>
          </cell>
          <cell r="EK698">
            <v>12457.9</v>
          </cell>
          <cell r="EL698">
            <v>6650.3</v>
          </cell>
          <cell r="EM698">
            <v>4357.1000000000004</v>
          </cell>
          <cell r="EN698">
            <v>3203.6</v>
          </cell>
          <cell r="EO698">
            <v>2037.7</v>
          </cell>
          <cell r="EP698">
            <v>1116.4000000000001</v>
          </cell>
          <cell r="EQ698">
            <v>15827.6</v>
          </cell>
          <cell r="ER698">
            <v>14718.8</v>
          </cell>
          <cell r="ES698">
            <v>13680.7</v>
          </cell>
          <cell r="ET698">
            <v>12596.3</v>
          </cell>
          <cell r="EU698">
            <v>11546.9</v>
          </cell>
          <cell r="EV698">
            <v>10446.9</v>
          </cell>
          <cell r="EW698">
            <v>9285.5</v>
          </cell>
          <cell r="EX698">
            <v>8058.6</v>
          </cell>
          <cell r="EY698">
            <v>6530.5</v>
          </cell>
          <cell r="EZ698">
            <v>4901.8</v>
          </cell>
          <cell r="FA698">
            <v>3234.9</v>
          </cell>
          <cell r="FB698">
            <v>1721.4</v>
          </cell>
          <cell r="FC698">
            <v>20494.099999999999</v>
          </cell>
          <cell r="FD698">
            <v>18680.900000000001</v>
          </cell>
          <cell r="FE698">
            <v>16913.8</v>
          </cell>
          <cell r="FF698">
            <v>15068.1</v>
          </cell>
          <cell r="FG698">
            <v>13277</v>
          </cell>
          <cell r="FH698">
            <v>11472.3</v>
          </cell>
          <cell r="FI698">
            <v>9758.9</v>
          </cell>
          <cell r="FJ698">
            <v>8075.3</v>
          </cell>
          <cell r="FK698">
            <v>4813.5</v>
          </cell>
          <cell r="FL698">
            <v>4813.5</v>
          </cell>
          <cell r="FM698">
            <v>0</v>
          </cell>
          <cell r="FN698">
            <v>0</v>
          </cell>
          <cell r="FO698">
            <v>0</v>
          </cell>
          <cell r="FP698">
            <v>0</v>
          </cell>
          <cell r="FQ698">
            <v>0</v>
          </cell>
          <cell r="FR698">
            <v>0</v>
          </cell>
          <cell r="FS698">
            <v>0</v>
          </cell>
          <cell r="FT698">
            <v>0</v>
          </cell>
          <cell r="FU698">
            <v>0</v>
          </cell>
          <cell r="FV698">
            <v>0</v>
          </cell>
          <cell r="FW698">
            <v>0</v>
          </cell>
          <cell r="FX698">
            <v>0</v>
          </cell>
          <cell r="FY698">
            <v>0</v>
          </cell>
          <cell r="FZ698">
            <v>0</v>
          </cell>
          <cell r="GA698">
            <v>0</v>
          </cell>
          <cell r="GB698">
            <v>0</v>
          </cell>
          <cell r="GC698">
            <v>0</v>
          </cell>
          <cell r="GD698">
            <v>0</v>
          </cell>
          <cell r="GE698">
            <v>0</v>
          </cell>
          <cell r="GF698">
            <v>0</v>
          </cell>
          <cell r="GG698">
            <v>0</v>
          </cell>
          <cell r="GH698">
            <v>0</v>
          </cell>
          <cell r="GI698">
            <v>0</v>
          </cell>
          <cell r="GJ698">
            <v>0</v>
          </cell>
          <cell r="GK698">
            <v>0</v>
          </cell>
          <cell r="GL698">
            <v>0</v>
          </cell>
          <cell r="GM698">
            <v>0</v>
          </cell>
          <cell r="GQ698">
            <v>0</v>
          </cell>
          <cell r="GR698">
            <v>0</v>
          </cell>
          <cell r="GS698">
            <v>0</v>
          </cell>
          <cell r="GT698">
            <v>0</v>
          </cell>
          <cell r="GU698">
            <v>0</v>
          </cell>
          <cell r="GV698">
            <v>0</v>
          </cell>
          <cell r="GW698">
            <v>0</v>
          </cell>
          <cell r="GX698">
            <v>0</v>
          </cell>
          <cell r="GZ698">
            <v>0</v>
          </cell>
          <cell r="HA698">
            <v>0</v>
          </cell>
          <cell r="HL698">
            <v>0</v>
          </cell>
          <cell r="HY698">
            <v>0</v>
          </cell>
          <cell r="HZ698">
            <v>0</v>
          </cell>
          <cell r="IA698">
            <v>0</v>
          </cell>
          <cell r="IB698">
            <v>0</v>
          </cell>
          <cell r="IC698">
            <v>0</v>
          </cell>
          <cell r="ID698">
            <v>0</v>
          </cell>
          <cell r="IE698">
            <v>0</v>
          </cell>
          <cell r="IF698">
            <v>0</v>
          </cell>
          <cell r="IG698">
            <v>0</v>
          </cell>
          <cell r="IH698">
            <v>0</v>
          </cell>
          <cell r="II698">
            <v>0</v>
          </cell>
        </row>
        <row r="699">
          <cell r="A699" t="str">
            <v>SPRGRAMM Col$Comisiones</v>
          </cell>
          <cell r="B699" t="str">
            <v>RG</v>
          </cell>
          <cell r="C699" t="str">
            <v>SP</v>
          </cell>
          <cell r="D699" t="str">
            <v>R</v>
          </cell>
          <cell r="E699" t="str">
            <v>A</v>
          </cell>
          <cell r="F699" t="str">
            <v>MM Col$</v>
          </cell>
          <cell r="G699" t="str">
            <v>LFS</v>
          </cell>
          <cell r="H699" t="str">
            <v>Comisiones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N699">
            <v>0</v>
          </cell>
          <cell r="AP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B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Y699">
            <v>0</v>
          </cell>
          <cell r="BZ699">
            <v>0</v>
          </cell>
          <cell r="CA699">
            <v>0</v>
          </cell>
          <cell r="CB699">
            <v>0</v>
          </cell>
          <cell r="CC699">
            <v>0</v>
          </cell>
          <cell r="CD699">
            <v>843.4</v>
          </cell>
          <cell r="CE699">
            <v>843.4</v>
          </cell>
          <cell r="CF699">
            <v>244.99999999999997</v>
          </cell>
          <cell r="CG699">
            <v>245</v>
          </cell>
          <cell r="CH699">
            <v>231.29999999999998</v>
          </cell>
          <cell r="CI699">
            <v>211.4</v>
          </cell>
          <cell r="CJ699">
            <v>205.6</v>
          </cell>
          <cell r="CK699">
            <v>110.3</v>
          </cell>
          <cell r="CL699">
            <v>53.300000000000004</v>
          </cell>
          <cell r="CM699">
            <v>52.2</v>
          </cell>
          <cell r="CN699">
            <v>52</v>
          </cell>
          <cell r="CO699">
            <v>539.20000000000005</v>
          </cell>
          <cell r="CP699">
            <v>517.5</v>
          </cell>
          <cell r="CQ699">
            <v>517.5</v>
          </cell>
          <cell r="CR699">
            <v>281</v>
          </cell>
          <cell r="CS699">
            <v>281</v>
          </cell>
          <cell r="CT699">
            <v>253.9</v>
          </cell>
          <cell r="CU699">
            <v>248.3</v>
          </cell>
          <cell r="CV699">
            <v>231.6</v>
          </cell>
          <cell r="CW699">
            <v>167.6</v>
          </cell>
          <cell r="CX699">
            <v>162.19999999999999</v>
          </cell>
          <cell r="CY699">
            <v>162.19999999999999</v>
          </cell>
          <cell r="CZ699">
            <v>139.19999999999999</v>
          </cell>
          <cell r="DA699">
            <v>109.5</v>
          </cell>
          <cell r="DB699">
            <v>100.8</v>
          </cell>
          <cell r="DC699">
            <v>100.8</v>
          </cell>
          <cell r="DD699">
            <v>63.5</v>
          </cell>
          <cell r="DE699">
            <v>34.4</v>
          </cell>
          <cell r="DF699">
            <v>28.4</v>
          </cell>
          <cell r="DG699">
            <v>295.2</v>
          </cell>
          <cell r="DH699">
            <v>287.2</v>
          </cell>
          <cell r="DI699">
            <v>282.10000000000002</v>
          </cell>
          <cell r="DJ699">
            <v>255.8</v>
          </cell>
          <cell r="DK699">
            <v>226.2</v>
          </cell>
          <cell r="DL699">
            <v>200.5</v>
          </cell>
          <cell r="DM699">
            <v>169.2</v>
          </cell>
          <cell r="DN699">
            <v>137.1</v>
          </cell>
          <cell r="DO699">
            <v>125.8</v>
          </cell>
          <cell r="DP699">
            <v>77.599999999999994</v>
          </cell>
          <cell r="DQ699">
            <v>414.9</v>
          </cell>
          <cell r="DR699">
            <v>4.5999999999999996</v>
          </cell>
          <cell r="DS699">
            <v>373.3</v>
          </cell>
          <cell r="DT699">
            <v>328.5</v>
          </cell>
          <cell r="DU699">
            <v>323.89999999999998</v>
          </cell>
          <cell r="DV699">
            <v>309.89999999999998</v>
          </cell>
          <cell r="DW699">
            <v>241.8</v>
          </cell>
          <cell r="DX699">
            <v>212.7</v>
          </cell>
          <cell r="DY699">
            <v>203.7</v>
          </cell>
          <cell r="DZ699">
            <v>175.2</v>
          </cell>
          <cell r="EA699">
            <v>158.4</v>
          </cell>
          <cell r="EB699">
            <v>135.5</v>
          </cell>
          <cell r="EC699">
            <v>104.5</v>
          </cell>
          <cell r="ED699">
            <v>47</v>
          </cell>
          <cell r="EE699">
            <v>2472.6</v>
          </cell>
          <cell r="EF699">
            <v>1211.2</v>
          </cell>
          <cell r="EG699">
            <v>1229.4000000000001</v>
          </cell>
          <cell r="EH699">
            <v>2324.4</v>
          </cell>
          <cell r="EI699">
            <v>2623.3</v>
          </cell>
          <cell r="EJ699">
            <v>3936.9</v>
          </cell>
          <cell r="EK699">
            <v>7446</v>
          </cell>
          <cell r="EL699">
            <v>5588.8</v>
          </cell>
          <cell r="EM699">
            <v>2380.1</v>
          </cell>
          <cell r="EN699">
            <v>224.8</v>
          </cell>
          <cell r="EO699">
            <v>45.2</v>
          </cell>
          <cell r="EP699">
            <v>4.2</v>
          </cell>
          <cell r="EQ699">
            <v>207.9</v>
          </cell>
          <cell r="ER699">
            <v>196.3</v>
          </cell>
          <cell r="ES699">
            <v>142.19999999999999</v>
          </cell>
          <cell r="ET699">
            <v>139.5</v>
          </cell>
          <cell r="EU699">
            <v>138.4</v>
          </cell>
          <cell r="EV699">
            <v>118.5</v>
          </cell>
          <cell r="EW699">
            <v>117.4</v>
          </cell>
          <cell r="EX699">
            <v>98.5</v>
          </cell>
          <cell r="EY699">
            <v>74.7</v>
          </cell>
          <cell r="EZ699">
            <v>73.400000000000006</v>
          </cell>
          <cell r="FA699">
            <v>59.7</v>
          </cell>
          <cell r="FB699">
            <v>6.5</v>
          </cell>
          <cell r="FC699">
            <v>269</v>
          </cell>
          <cell r="FD699">
            <v>238.4</v>
          </cell>
          <cell r="FE699">
            <v>223.7</v>
          </cell>
          <cell r="FF699">
            <v>221.1</v>
          </cell>
          <cell r="FG699">
            <v>212.1</v>
          </cell>
          <cell r="FH699">
            <v>182.1</v>
          </cell>
          <cell r="FI699">
            <v>180.5</v>
          </cell>
          <cell r="FJ699">
            <v>174.9</v>
          </cell>
          <cell r="FK699">
            <v>133.9</v>
          </cell>
          <cell r="FL699">
            <v>133.9</v>
          </cell>
          <cell r="FM699">
            <v>0</v>
          </cell>
          <cell r="FN699">
            <v>0</v>
          </cell>
          <cell r="FO699">
            <v>0</v>
          </cell>
          <cell r="FP699">
            <v>0</v>
          </cell>
          <cell r="FQ699">
            <v>0</v>
          </cell>
          <cell r="FR699">
            <v>0</v>
          </cell>
          <cell r="FS699">
            <v>0</v>
          </cell>
          <cell r="FT699">
            <v>0</v>
          </cell>
          <cell r="FU699">
            <v>0</v>
          </cell>
          <cell r="FV699">
            <v>0</v>
          </cell>
          <cell r="FW699">
            <v>0</v>
          </cell>
          <cell r="FX699">
            <v>0</v>
          </cell>
          <cell r="FY699">
            <v>0</v>
          </cell>
          <cell r="FZ699">
            <v>0</v>
          </cell>
          <cell r="GA699">
            <v>0</v>
          </cell>
          <cell r="GB699">
            <v>0</v>
          </cell>
          <cell r="GC699">
            <v>0</v>
          </cell>
          <cell r="GD699">
            <v>0</v>
          </cell>
          <cell r="GE699">
            <v>0</v>
          </cell>
          <cell r="GF699">
            <v>0</v>
          </cell>
          <cell r="GG699">
            <v>0</v>
          </cell>
          <cell r="GH699">
            <v>0</v>
          </cell>
          <cell r="GI699">
            <v>0</v>
          </cell>
          <cell r="GJ699">
            <v>0</v>
          </cell>
          <cell r="GK699">
            <v>0</v>
          </cell>
          <cell r="GL699">
            <v>0</v>
          </cell>
          <cell r="GM699">
            <v>0</v>
          </cell>
          <cell r="GQ699">
            <v>0</v>
          </cell>
          <cell r="GR699">
            <v>0</v>
          </cell>
          <cell r="GS699">
            <v>0</v>
          </cell>
          <cell r="GT699">
            <v>0</v>
          </cell>
          <cell r="GU699">
            <v>0</v>
          </cell>
          <cell r="GV699">
            <v>0</v>
          </cell>
          <cell r="GW699">
            <v>0</v>
          </cell>
          <cell r="GX699">
            <v>0</v>
          </cell>
          <cell r="GZ699">
            <v>0</v>
          </cell>
          <cell r="HA699">
            <v>0</v>
          </cell>
          <cell r="HL699">
            <v>0</v>
          </cell>
          <cell r="HY699">
            <v>0</v>
          </cell>
          <cell r="HZ699">
            <v>0</v>
          </cell>
          <cell r="IA699">
            <v>0</v>
          </cell>
          <cell r="IB699">
            <v>0</v>
          </cell>
          <cell r="IC699">
            <v>0</v>
          </cell>
          <cell r="ID699">
            <v>0</v>
          </cell>
          <cell r="IE699">
            <v>0</v>
          </cell>
          <cell r="IF699">
            <v>0</v>
          </cell>
          <cell r="IG699">
            <v>0</v>
          </cell>
          <cell r="IH699">
            <v>0</v>
          </cell>
          <cell r="II699">
            <v>0</v>
          </cell>
        </row>
        <row r="700">
          <cell r="A700" t="str">
            <v>SPRGRAMM Col$Total Gastos Finan. y Comisiones</v>
          </cell>
          <cell r="B700" t="str">
            <v>RG</v>
          </cell>
          <cell r="C700" t="str">
            <v>SP</v>
          </cell>
          <cell r="D700" t="str">
            <v>R</v>
          </cell>
          <cell r="E700" t="str">
            <v>A</v>
          </cell>
          <cell r="F700" t="str">
            <v>MM Col$</v>
          </cell>
          <cell r="G700" t="str">
            <v>LFS</v>
          </cell>
          <cell r="H700" t="str">
            <v>Total Gastos Finan. y Comisiones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N700">
            <v>0</v>
          </cell>
          <cell r="AP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B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  <cell r="BW700">
            <v>0</v>
          </cell>
          <cell r="BX700">
            <v>0</v>
          </cell>
          <cell r="BY700">
            <v>0</v>
          </cell>
          <cell r="BZ700">
            <v>0</v>
          </cell>
          <cell r="CA700">
            <v>0</v>
          </cell>
          <cell r="CB700">
            <v>0</v>
          </cell>
          <cell r="CC700">
            <v>0</v>
          </cell>
          <cell r="CD700">
            <v>996</v>
          </cell>
          <cell r="CE700">
            <v>996</v>
          </cell>
          <cell r="CF700">
            <v>395.09999999999997</v>
          </cell>
          <cell r="CG700">
            <v>395.1</v>
          </cell>
          <cell r="CH700">
            <v>381.4</v>
          </cell>
          <cell r="CI700">
            <v>361.3</v>
          </cell>
          <cell r="CJ700">
            <v>355.5</v>
          </cell>
          <cell r="CK700">
            <v>260.2</v>
          </cell>
          <cell r="CL700">
            <v>203.20000000000002</v>
          </cell>
          <cell r="CM700">
            <v>202.10000000000002</v>
          </cell>
          <cell r="CN700">
            <v>201.9</v>
          </cell>
          <cell r="CO700">
            <v>638.9</v>
          </cell>
          <cell r="CP700">
            <v>536.5</v>
          </cell>
          <cell r="CQ700">
            <v>536.5</v>
          </cell>
          <cell r="CR700">
            <v>6036.2</v>
          </cell>
          <cell r="CS700">
            <v>6036.2</v>
          </cell>
          <cell r="CT700">
            <v>4345.7</v>
          </cell>
          <cell r="CU700">
            <v>4242.3</v>
          </cell>
          <cell r="CV700">
            <v>4168</v>
          </cell>
          <cell r="CW700">
            <v>4013.1</v>
          </cell>
          <cell r="CX700">
            <v>3537.1</v>
          </cell>
          <cell r="CY700">
            <v>3537.1</v>
          </cell>
          <cell r="CZ700">
            <v>3155.8</v>
          </cell>
          <cell r="DA700">
            <v>2717.9</v>
          </cell>
          <cell r="DB700">
            <v>2292.1999999999998</v>
          </cell>
          <cell r="DC700">
            <v>2292.1999999999998</v>
          </cell>
          <cell r="DD700">
            <v>1830.3</v>
          </cell>
          <cell r="DE700">
            <v>1305.8</v>
          </cell>
          <cell r="DF700">
            <v>826.9</v>
          </cell>
          <cell r="DG700">
            <v>13471.4</v>
          </cell>
          <cell r="DH700">
            <v>12001.7</v>
          </cell>
          <cell r="DI700">
            <v>11234.3</v>
          </cell>
          <cell r="DJ700">
            <v>10413.299999999999</v>
          </cell>
          <cell r="DK700">
            <v>9220.1</v>
          </cell>
          <cell r="DL700">
            <v>8178.9</v>
          </cell>
          <cell r="DM700">
            <v>7131.1</v>
          </cell>
          <cell r="DN700">
            <v>6106</v>
          </cell>
          <cell r="DO700">
            <v>5056.2</v>
          </cell>
          <cell r="DP700">
            <v>4090.5</v>
          </cell>
          <cell r="DQ700">
            <v>3207.2</v>
          </cell>
          <cell r="DR700">
            <v>1480.6</v>
          </cell>
          <cell r="DS700">
            <v>23104.5</v>
          </cell>
          <cell r="DT700">
            <v>21543</v>
          </cell>
          <cell r="DU700">
            <v>20099.5</v>
          </cell>
          <cell r="DV700">
            <v>18546.5</v>
          </cell>
          <cell r="DW700">
            <v>16461.599999999999</v>
          </cell>
          <cell r="DX700">
            <v>14331.4</v>
          </cell>
          <cell r="DY700">
            <v>12608.5</v>
          </cell>
          <cell r="DZ700">
            <v>10854.3</v>
          </cell>
          <cell r="EA700">
            <v>9022.5</v>
          </cell>
          <cell r="EB700">
            <v>7490.5</v>
          </cell>
          <cell r="EC700">
            <v>6307.7</v>
          </cell>
          <cell r="ED700">
            <v>3446.3</v>
          </cell>
          <cell r="EE700">
            <v>36260.199999999997</v>
          </cell>
          <cell r="EF700">
            <v>13308.8</v>
          </cell>
          <cell r="EG700">
            <v>12596.6</v>
          </cell>
          <cell r="EH700">
            <v>13373.6</v>
          </cell>
          <cell r="EI700">
            <v>12694.8</v>
          </cell>
          <cell r="EJ700">
            <v>17758.900000000001</v>
          </cell>
          <cell r="EK700">
            <v>19903.900000000001</v>
          </cell>
          <cell r="EL700">
            <v>12239.1</v>
          </cell>
          <cell r="EM700">
            <v>6737.2</v>
          </cell>
          <cell r="EN700">
            <v>3428.4</v>
          </cell>
          <cell r="EO700">
            <v>2082.9</v>
          </cell>
          <cell r="EP700">
            <v>1120.5999999999999</v>
          </cell>
          <cell r="EQ700">
            <v>16035.5</v>
          </cell>
          <cell r="ER700">
            <v>14915.1</v>
          </cell>
          <cell r="ES700">
            <v>13822.900000000001</v>
          </cell>
          <cell r="ET700">
            <v>12735.8</v>
          </cell>
          <cell r="EU700">
            <v>11685.3</v>
          </cell>
          <cell r="EV700">
            <v>10565.4</v>
          </cell>
          <cell r="EW700">
            <v>9402.9</v>
          </cell>
          <cell r="EX700">
            <v>8157.1</v>
          </cell>
          <cell r="EY700">
            <v>6605.2</v>
          </cell>
          <cell r="EZ700">
            <v>4975.2</v>
          </cell>
          <cell r="FA700">
            <v>3294.6</v>
          </cell>
          <cell r="FB700">
            <v>1727.9</v>
          </cell>
          <cell r="FC700">
            <v>20763.099999999999</v>
          </cell>
          <cell r="FD700">
            <v>18919.3</v>
          </cell>
          <cell r="FE700">
            <v>17137.5</v>
          </cell>
          <cell r="FF700">
            <v>15289.2</v>
          </cell>
          <cell r="FG700">
            <v>13489.1</v>
          </cell>
          <cell r="FH700">
            <v>11654.4</v>
          </cell>
          <cell r="FI700">
            <v>9939.4</v>
          </cell>
          <cell r="FJ700">
            <v>8250.2000000000007</v>
          </cell>
          <cell r="FK700">
            <v>4947.3999999999996</v>
          </cell>
          <cell r="FL700">
            <v>4947.3999999999996</v>
          </cell>
          <cell r="FM700">
            <v>0</v>
          </cell>
          <cell r="FN700">
            <v>0</v>
          </cell>
          <cell r="FO700">
            <v>0</v>
          </cell>
          <cell r="FP700">
            <v>0</v>
          </cell>
          <cell r="FQ700">
            <v>0</v>
          </cell>
          <cell r="FR700">
            <v>0</v>
          </cell>
          <cell r="FS700">
            <v>0</v>
          </cell>
          <cell r="FT700">
            <v>0</v>
          </cell>
          <cell r="FU700">
            <v>0</v>
          </cell>
          <cell r="FV700">
            <v>0</v>
          </cell>
          <cell r="FW700">
            <v>0</v>
          </cell>
          <cell r="FX700">
            <v>0</v>
          </cell>
          <cell r="FY700">
            <v>0</v>
          </cell>
          <cell r="FZ700">
            <v>0</v>
          </cell>
          <cell r="GA700">
            <v>0</v>
          </cell>
          <cell r="GB700">
            <v>0</v>
          </cell>
          <cell r="GC700">
            <v>0</v>
          </cell>
          <cell r="GD700">
            <v>0</v>
          </cell>
          <cell r="GE700">
            <v>0</v>
          </cell>
          <cell r="GF700">
            <v>0</v>
          </cell>
          <cell r="GG700">
            <v>0</v>
          </cell>
          <cell r="GH700">
            <v>0</v>
          </cell>
          <cell r="GI700">
            <v>0</v>
          </cell>
          <cell r="GJ700">
            <v>0</v>
          </cell>
          <cell r="GK700">
            <v>0</v>
          </cell>
          <cell r="GL700">
            <v>0</v>
          </cell>
          <cell r="GM700">
            <v>0</v>
          </cell>
          <cell r="GN700">
            <v>0</v>
          </cell>
          <cell r="GO700">
            <v>0</v>
          </cell>
          <cell r="GQ700">
            <v>0</v>
          </cell>
          <cell r="GR700">
            <v>0</v>
          </cell>
          <cell r="GS700">
            <v>0</v>
          </cell>
          <cell r="GT700">
            <v>0</v>
          </cell>
          <cell r="GU700">
            <v>0</v>
          </cell>
          <cell r="GV700">
            <v>0</v>
          </cell>
          <cell r="GW700">
            <v>0</v>
          </cell>
          <cell r="GX700">
            <v>0</v>
          </cell>
          <cell r="GZ700">
            <v>0</v>
          </cell>
          <cell r="HA700">
            <v>0</v>
          </cell>
          <cell r="HZ700">
            <v>0</v>
          </cell>
        </row>
        <row r="701"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N701">
            <v>0</v>
          </cell>
          <cell r="AP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B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BV701">
            <v>0</v>
          </cell>
          <cell r="BW701">
            <v>0</v>
          </cell>
          <cell r="BX701">
            <v>0</v>
          </cell>
          <cell r="BY701">
            <v>0</v>
          </cell>
          <cell r="BZ701">
            <v>0</v>
          </cell>
          <cell r="CA701">
            <v>0</v>
          </cell>
          <cell r="CB701">
            <v>0</v>
          </cell>
          <cell r="CC701">
            <v>0</v>
          </cell>
          <cell r="CD701">
            <v>0</v>
          </cell>
          <cell r="CE701">
            <v>0</v>
          </cell>
          <cell r="CF701">
            <v>0</v>
          </cell>
          <cell r="CG701">
            <v>0</v>
          </cell>
          <cell r="CH701">
            <v>0</v>
          </cell>
          <cell r="CI701">
            <v>0</v>
          </cell>
          <cell r="CJ701">
            <v>0</v>
          </cell>
          <cell r="CK701">
            <v>0</v>
          </cell>
          <cell r="CL701">
            <v>0</v>
          </cell>
          <cell r="CM701">
            <v>0</v>
          </cell>
          <cell r="CN701">
            <v>0</v>
          </cell>
          <cell r="CP701">
            <v>0</v>
          </cell>
          <cell r="CR701">
            <v>0</v>
          </cell>
          <cell r="CV701">
            <v>0</v>
          </cell>
          <cell r="CX701">
            <v>0</v>
          </cell>
          <cell r="CY701">
            <v>0</v>
          </cell>
          <cell r="CZ701">
            <v>0</v>
          </cell>
          <cell r="DB701">
            <v>0</v>
          </cell>
          <cell r="DC701">
            <v>0</v>
          </cell>
          <cell r="DD701">
            <v>0</v>
          </cell>
          <cell r="DE701">
            <v>0</v>
          </cell>
          <cell r="DF701">
            <v>0</v>
          </cell>
          <cell r="DG701">
            <v>0</v>
          </cell>
          <cell r="DH701">
            <v>0</v>
          </cell>
          <cell r="DI701">
            <v>0</v>
          </cell>
          <cell r="DJ701">
            <v>0</v>
          </cell>
          <cell r="DK701">
            <v>0</v>
          </cell>
          <cell r="DL701">
            <v>0</v>
          </cell>
          <cell r="DM701">
            <v>0</v>
          </cell>
          <cell r="DN701">
            <v>0</v>
          </cell>
          <cell r="DO701">
            <v>0</v>
          </cell>
          <cell r="DP701">
            <v>0</v>
          </cell>
          <cell r="DQ701">
            <v>0</v>
          </cell>
          <cell r="DR701">
            <v>0</v>
          </cell>
          <cell r="DS701">
            <v>0</v>
          </cell>
          <cell r="DT701">
            <v>0</v>
          </cell>
          <cell r="DU701">
            <v>0</v>
          </cell>
          <cell r="DV701">
            <v>0</v>
          </cell>
          <cell r="DW701">
            <v>0</v>
          </cell>
          <cell r="DX701">
            <v>0</v>
          </cell>
          <cell r="DY701">
            <v>0</v>
          </cell>
          <cell r="DZ701">
            <v>0</v>
          </cell>
          <cell r="EA701">
            <v>0</v>
          </cell>
          <cell r="EB701">
            <v>0</v>
          </cell>
          <cell r="EC701">
            <v>0</v>
          </cell>
          <cell r="ED701">
            <v>0</v>
          </cell>
          <cell r="EE701">
            <v>0</v>
          </cell>
          <cell r="EF701">
            <v>0</v>
          </cell>
          <cell r="EG701">
            <v>0</v>
          </cell>
          <cell r="EH701">
            <v>0</v>
          </cell>
          <cell r="EI701">
            <v>0</v>
          </cell>
          <cell r="EJ701">
            <v>0</v>
          </cell>
          <cell r="EK701">
            <v>0</v>
          </cell>
          <cell r="EL701">
            <v>0</v>
          </cell>
          <cell r="EM701">
            <v>0</v>
          </cell>
          <cell r="EN701">
            <v>0</v>
          </cell>
          <cell r="EO701">
            <v>0</v>
          </cell>
          <cell r="EP701">
            <v>0</v>
          </cell>
          <cell r="EQ701">
            <v>0</v>
          </cell>
          <cell r="ER701">
            <v>0</v>
          </cell>
          <cell r="ES701">
            <v>0</v>
          </cell>
          <cell r="ET701">
            <v>0</v>
          </cell>
          <cell r="EU701">
            <v>0</v>
          </cell>
          <cell r="EV701">
            <v>0</v>
          </cell>
          <cell r="EW701">
            <v>0</v>
          </cell>
          <cell r="EX701">
            <v>0</v>
          </cell>
          <cell r="EY701">
            <v>0</v>
          </cell>
          <cell r="EZ701">
            <v>0</v>
          </cell>
          <cell r="FA701">
            <v>0</v>
          </cell>
          <cell r="FB701">
            <v>0</v>
          </cell>
          <cell r="FC701">
            <v>0</v>
          </cell>
          <cell r="FD701">
            <v>0</v>
          </cell>
          <cell r="FE701">
            <v>0</v>
          </cell>
          <cell r="FF701">
            <v>0</v>
          </cell>
          <cell r="FG701">
            <v>0</v>
          </cell>
          <cell r="FH701">
            <v>0</v>
          </cell>
          <cell r="FI701">
            <v>0</v>
          </cell>
          <cell r="FJ701">
            <v>0</v>
          </cell>
          <cell r="FK701">
            <v>0</v>
          </cell>
          <cell r="FL701">
            <v>0</v>
          </cell>
          <cell r="FM701">
            <v>0</v>
          </cell>
          <cell r="FN701">
            <v>0</v>
          </cell>
          <cell r="FO701">
            <v>0</v>
          </cell>
          <cell r="FP701">
            <v>0</v>
          </cell>
          <cell r="FQ701">
            <v>0</v>
          </cell>
          <cell r="FR701">
            <v>0</v>
          </cell>
          <cell r="FS701">
            <v>0</v>
          </cell>
          <cell r="FT701">
            <v>0</v>
          </cell>
          <cell r="FU701">
            <v>0</v>
          </cell>
          <cell r="FV701">
            <v>0</v>
          </cell>
          <cell r="FW701">
            <v>0</v>
          </cell>
          <cell r="FX701">
            <v>0</v>
          </cell>
          <cell r="FY701">
            <v>0</v>
          </cell>
          <cell r="FZ701">
            <v>0</v>
          </cell>
          <cell r="GA701">
            <v>0</v>
          </cell>
          <cell r="GB701">
            <v>0</v>
          </cell>
          <cell r="GC701">
            <v>0</v>
          </cell>
          <cell r="GD701">
            <v>0</v>
          </cell>
          <cell r="GE701">
            <v>0</v>
          </cell>
          <cell r="GF701">
            <v>0</v>
          </cell>
          <cell r="GG701">
            <v>0</v>
          </cell>
          <cell r="GH701">
            <v>0</v>
          </cell>
          <cell r="GI701">
            <v>0</v>
          </cell>
          <cell r="GJ701">
            <v>0</v>
          </cell>
          <cell r="GK701">
            <v>0</v>
          </cell>
          <cell r="GL701">
            <v>0</v>
          </cell>
          <cell r="GM701">
            <v>0</v>
          </cell>
          <cell r="GQ701">
            <v>0</v>
          </cell>
          <cell r="GR701">
            <v>0</v>
          </cell>
          <cell r="GS701">
            <v>0</v>
          </cell>
          <cell r="GT701">
            <v>0</v>
          </cell>
          <cell r="GU701">
            <v>0</v>
          </cell>
          <cell r="GV701">
            <v>0</v>
          </cell>
          <cell r="GW701">
            <v>0</v>
          </cell>
          <cell r="GX701">
            <v>0</v>
          </cell>
          <cell r="GZ701">
            <v>0</v>
          </cell>
          <cell r="HA701">
            <v>0</v>
          </cell>
          <cell r="HL701">
            <v>0</v>
          </cell>
          <cell r="HY701">
            <v>0</v>
          </cell>
          <cell r="HZ701">
            <v>0</v>
          </cell>
          <cell r="IA701">
            <v>0</v>
          </cell>
          <cell r="IB701">
            <v>0</v>
          </cell>
          <cell r="IC701">
            <v>0</v>
          </cell>
          <cell r="ID701">
            <v>0</v>
          </cell>
          <cell r="IE701">
            <v>0</v>
          </cell>
          <cell r="IF701">
            <v>0</v>
          </cell>
          <cell r="IG701">
            <v>0</v>
          </cell>
          <cell r="IH701">
            <v>0</v>
          </cell>
          <cell r="II701">
            <v>0</v>
          </cell>
        </row>
        <row r="702">
          <cell r="A702" t="str">
            <v>SPRGRAMM Col$IMPUESTOS TOTALES</v>
          </cell>
          <cell r="B702" t="str">
            <v>RG</v>
          </cell>
          <cell r="C702" t="str">
            <v>SP</v>
          </cell>
          <cell r="D702" t="str">
            <v>R</v>
          </cell>
          <cell r="E702" t="str">
            <v>A</v>
          </cell>
          <cell r="F702" t="str">
            <v>MM Col$</v>
          </cell>
          <cell r="G702" t="str">
            <v>LFS</v>
          </cell>
          <cell r="H702" t="str">
            <v>IMPUESTOS TOTALES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N702">
            <v>0</v>
          </cell>
          <cell r="AP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B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0</v>
          </cell>
          <cell r="CA702">
            <v>0</v>
          </cell>
          <cell r="CB702">
            <v>0</v>
          </cell>
          <cell r="CC702">
            <v>0</v>
          </cell>
          <cell r="CD702">
            <v>1565.5000000000002</v>
          </cell>
          <cell r="CE702">
            <v>1565.5000000000002</v>
          </cell>
          <cell r="CF702">
            <v>1323.9</v>
          </cell>
          <cell r="CG702">
            <v>1284.7000000000003</v>
          </cell>
          <cell r="CH702">
            <v>1008.4000000000001</v>
          </cell>
          <cell r="CI702">
            <v>976.5</v>
          </cell>
          <cell r="CJ702">
            <v>938.7</v>
          </cell>
          <cell r="CK702">
            <v>853.1</v>
          </cell>
          <cell r="CL702">
            <v>621.29999999999995</v>
          </cell>
          <cell r="CM702">
            <v>592.5</v>
          </cell>
          <cell r="CN702">
            <v>466.6</v>
          </cell>
          <cell r="CO702">
            <v>37.9</v>
          </cell>
          <cell r="CP702">
            <v>0</v>
          </cell>
          <cell r="CR702">
            <v>1812.1000000000001</v>
          </cell>
          <cell r="CS702">
            <v>1812.1000000000001</v>
          </cell>
          <cell r="CT702">
            <v>1428.8</v>
          </cell>
          <cell r="CU702">
            <v>1411.1</v>
          </cell>
          <cell r="CV702">
            <v>1168</v>
          </cell>
          <cell r="CW702">
            <v>915.6</v>
          </cell>
          <cell r="CX702">
            <v>898.5</v>
          </cell>
          <cell r="CY702">
            <v>898.5</v>
          </cell>
          <cell r="CZ702">
            <v>725.9</v>
          </cell>
          <cell r="DA702">
            <v>470.8</v>
          </cell>
          <cell r="DB702">
            <v>48.300000000000004</v>
          </cell>
          <cell r="DC702">
            <v>48.300000000000004</v>
          </cell>
          <cell r="DD702">
            <v>10.7</v>
          </cell>
          <cell r="DE702">
            <v>1239.4000000000001</v>
          </cell>
          <cell r="DF702">
            <v>10.7</v>
          </cell>
          <cell r="DG702">
            <v>1239.4000000000001</v>
          </cell>
          <cell r="DH702">
            <v>1051.4999999999998</v>
          </cell>
          <cell r="DI702">
            <v>1022.1</v>
          </cell>
          <cell r="DJ702">
            <v>976.9</v>
          </cell>
          <cell r="DK702">
            <v>735.69999999999993</v>
          </cell>
          <cell r="DL702">
            <v>723.8</v>
          </cell>
          <cell r="DM702">
            <v>667.69999999999993</v>
          </cell>
          <cell r="DN702">
            <v>479</v>
          </cell>
          <cell r="DO702">
            <v>453</v>
          </cell>
          <cell r="DP702">
            <v>344.9</v>
          </cell>
          <cell r="DQ702">
            <v>16.100000000000001</v>
          </cell>
          <cell r="DR702">
            <v>6.6999999999999993</v>
          </cell>
          <cell r="DS702">
            <v>1139.6999999999998</v>
          </cell>
          <cell r="DT702">
            <v>794.1</v>
          </cell>
          <cell r="DU702">
            <v>783.5</v>
          </cell>
          <cell r="DV702">
            <v>771.6</v>
          </cell>
          <cell r="DW702">
            <v>566.59999999999991</v>
          </cell>
          <cell r="DX702">
            <v>550.9</v>
          </cell>
          <cell r="DY702">
            <v>325.2</v>
          </cell>
          <cell r="DZ702">
            <v>325</v>
          </cell>
          <cell r="EA702">
            <v>310.60000000000002</v>
          </cell>
          <cell r="EB702">
            <v>492.3</v>
          </cell>
          <cell r="EC702">
            <v>470.4</v>
          </cell>
          <cell r="ED702">
            <v>229.4</v>
          </cell>
          <cell r="EE702">
            <v>2958.9</v>
          </cell>
          <cell r="EF702">
            <v>2269.2000000000003</v>
          </cell>
          <cell r="EG702">
            <v>2185.8000000000002</v>
          </cell>
          <cell r="EH702">
            <v>1941.5</v>
          </cell>
          <cell r="EI702">
            <v>1707</v>
          </cell>
          <cell r="EJ702">
            <v>300.2</v>
          </cell>
          <cell r="EK702">
            <v>338.8</v>
          </cell>
          <cell r="EL702">
            <v>255.89999999999998</v>
          </cell>
          <cell r="EM702">
            <v>252.29999999999998</v>
          </cell>
          <cell r="EN702">
            <v>211.79999999999998</v>
          </cell>
          <cell r="EO702">
            <v>17.600000000000001</v>
          </cell>
          <cell r="EP702">
            <v>4.3</v>
          </cell>
          <cell r="EQ702">
            <v>544.6</v>
          </cell>
          <cell r="ER702">
            <v>401.9</v>
          </cell>
          <cell r="ES702">
            <v>393.1</v>
          </cell>
          <cell r="ET702">
            <v>384.9</v>
          </cell>
          <cell r="EU702">
            <v>329.6</v>
          </cell>
          <cell r="EV702">
            <v>338.40000000000003</v>
          </cell>
          <cell r="EW702">
            <v>327.70000000000005</v>
          </cell>
          <cell r="EX702">
            <v>283.20000000000005</v>
          </cell>
          <cell r="EY702">
            <v>282.5</v>
          </cell>
          <cell r="EZ702">
            <v>61.6</v>
          </cell>
          <cell r="FA702">
            <v>1.8</v>
          </cell>
          <cell r="FB702">
            <v>1.4</v>
          </cell>
          <cell r="FC702">
            <v>349.6</v>
          </cell>
          <cell r="FD702">
            <v>359.5</v>
          </cell>
          <cell r="FE702">
            <v>345.4</v>
          </cell>
          <cell r="FF702">
            <v>354.3</v>
          </cell>
          <cell r="FG702">
            <v>260.09999999999997</v>
          </cell>
          <cell r="FH702">
            <v>259.60000000000002</v>
          </cell>
          <cell r="FI702">
            <v>220</v>
          </cell>
          <cell r="FJ702">
            <v>184</v>
          </cell>
          <cell r="FK702">
            <v>0</v>
          </cell>
          <cell r="FL702">
            <v>151.1</v>
          </cell>
          <cell r="FM702">
            <v>0</v>
          </cell>
          <cell r="FN702">
            <v>0</v>
          </cell>
          <cell r="FO702">
            <v>0</v>
          </cell>
          <cell r="FP702">
            <v>0</v>
          </cell>
          <cell r="FQ702">
            <v>0</v>
          </cell>
          <cell r="FR702">
            <v>0</v>
          </cell>
          <cell r="FS702">
            <v>0</v>
          </cell>
          <cell r="FT702">
            <v>0</v>
          </cell>
          <cell r="FU702">
            <v>0</v>
          </cell>
          <cell r="FV702">
            <v>0</v>
          </cell>
          <cell r="FW702">
            <v>0</v>
          </cell>
          <cell r="FX702">
            <v>0</v>
          </cell>
          <cell r="FY702">
            <v>0</v>
          </cell>
          <cell r="FZ702">
            <v>0</v>
          </cell>
          <cell r="GA702">
            <v>0</v>
          </cell>
          <cell r="GB702">
            <v>0</v>
          </cell>
          <cell r="GC702">
            <v>0</v>
          </cell>
          <cell r="GD702">
            <v>0</v>
          </cell>
          <cell r="GE702">
            <v>0</v>
          </cell>
          <cell r="GF702">
            <v>0</v>
          </cell>
          <cell r="GG702">
            <v>0</v>
          </cell>
          <cell r="GH702">
            <v>0</v>
          </cell>
          <cell r="GI702">
            <v>0</v>
          </cell>
          <cell r="GJ702">
            <v>0</v>
          </cell>
          <cell r="GK702">
            <v>0</v>
          </cell>
          <cell r="GL702">
            <v>0</v>
          </cell>
          <cell r="GM702">
            <v>0</v>
          </cell>
          <cell r="GN702">
            <v>0</v>
          </cell>
          <cell r="GO702">
            <v>0</v>
          </cell>
          <cell r="GP702">
            <v>0</v>
          </cell>
          <cell r="GQ702">
            <v>0</v>
          </cell>
          <cell r="GR702">
            <v>0</v>
          </cell>
          <cell r="GS702">
            <v>0</v>
          </cell>
          <cell r="GT702">
            <v>0</v>
          </cell>
          <cell r="GU702">
            <v>0</v>
          </cell>
          <cell r="GV702">
            <v>0</v>
          </cell>
          <cell r="GW702">
            <v>0</v>
          </cell>
          <cell r="GX702">
            <v>0</v>
          </cell>
          <cell r="GZ702">
            <v>0</v>
          </cell>
          <cell r="HZ702">
            <v>0</v>
          </cell>
        </row>
        <row r="703"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N703">
            <v>0</v>
          </cell>
          <cell r="AP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B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P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X703">
            <v>0</v>
          </cell>
          <cell r="CY703">
            <v>0</v>
          </cell>
          <cell r="CZ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  <cell r="DW703">
            <v>0</v>
          </cell>
          <cell r="DX703">
            <v>0</v>
          </cell>
          <cell r="DY703">
            <v>0</v>
          </cell>
          <cell r="DZ703">
            <v>0</v>
          </cell>
          <cell r="EA703">
            <v>0</v>
          </cell>
          <cell r="EB703">
            <v>0</v>
          </cell>
          <cell r="EC703">
            <v>0</v>
          </cell>
          <cell r="ED703">
            <v>0</v>
          </cell>
          <cell r="EE703">
            <v>0</v>
          </cell>
          <cell r="EF703">
            <v>0</v>
          </cell>
          <cell r="EG703">
            <v>0</v>
          </cell>
          <cell r="EH703">
            <v>0</v>
          </cell>
          <cell r="EI703">
            <v>0</v>
          </cell>
          <cell r="EJ703">
            <v>0</v>
          </cell>
          <cell r="EK703">
            <v>0</v>
          </cell>
          <cell r="EL703">
            <v>0</v>
          </cell>
          <cell r="EM703">
            <v>0</v>
          </cell>
          <cell r="EN703">
            <v>0</v>
          </cell>
          <cell r="EO703">
            <v>0</v>
          </cell>
          <cell r="EP703">
            <v>0</v>
          </cell>
          <cell r="EQ703">
            <v>0</v>
          </cell>
          <cell r="ER703">
            <v>0</v>
          </cell>
          <cell r="ES703">
            <v>0</v>
          </cell>
          <cell r="ET703">
            <v>0</v>
          </cell>
          <cell r="EU703">
            <v>0</v>
          </cell>
          <cell r="EV703">
            <v>0</v>
          </cell>
          <cell r="EW703">
            <v>0</v>
          </cell>
          <cell r="EX703">
            <v>0</v>
          </cell>
          <cell r="EY703">
            <v>0</v>
          </cell>
          <cell r="EZ703">
            <v>0</v>
          </cell>
          <cell r="FA703">
            <v>0</v>
          </cell>
          <cell r="FB703">
            <v>0</v>
          </cell>
          <cell r="FC703">
            <v>0</v>
          </cell>
          <cell r="FD703">
            <v>0</v>
          </cell>
          <cell r="FE703">
            <v>0</v>
          </cell>
          <cell r="FF703">
            <v>0</v>
          </cell>
          <cell r="FG703">
            <v>0</v>
          </cell>
          <cell r="FH703">
            <v>0</v>
          </cell>
          <cell r="FI703">
            <v>0</v>
          </cell>
          <cell r="FJ703">
            <v>0</v>
          </cell>
          <cell r="FK703">
            <v>0</v>
          </cell>
          <cell r="FL703">
            <v>0</v>
          </cell>
          <cell r="FM703">
            <v>0</v>
          </cell>
          <cell r="FN703">
            <v>0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  <cell r="FT703">
            <v>0</v>
          </cell>
          <cell r="FU703">
            <v>0</v>
          </cell>
          <cell r="FV703">
            <v>0</v>
          </cell>
          <cell r="FW703">
            <v>0</v>
          </cell>
          <cell r="FX703">
            <v>0</v>
          </cell>
          <cell r="FY703">
            <v>0</v>
          </cell>
          <cell r="FZ703">
            <v>0</v>
          </cell>
          <cell r="GA703">
            <v>0</v>
          </cell>
          <cell r="GB703">
            <v>0</v>
          </cell>
          <cell r="GC703">
            <v>0</v>
          </cell>
          <cell r="GD703">
            <v>0</v>
          </cell>
          <cell r="GE703">
            <v>0</v>
          </cell>
          <cell r="GF703">
            <v>0</v>
          </cell>
          <cell r="GG703">
            <v>0</v>
          </cell>
          <cell r="GH703">
            <v>0</v>
          </cell>
          <cell r="GI703">
            <v>0</v>
          </cell>
          <cell r="GJ703">
            <v>0</v>
          </cell>
          <cell r="GK703">
            <v>0</v>
          </cell>
          <cell r="GL703">
            <v>0</v>
          </cell>
          <cell r="GM703">
            <v>0</v>
          </cell>
          <cell r="GQ703">
            <v>0</v>
          </cell>
          <cell r="GR703">
            <v>0</v>
          </cell>
          <cell r="GS703">
            <v>0</v>
          </cell>
          <cell r="GT703">
            <v>0</v>
          </cell>
          <cell r="GU703">
            <v>0</v>
          </cell>
          <cell r="GV703">
            <v>0</v>
          </cell>
          <cell r="GW703">
            <v>0</v>
          </cell>
          <cell r="GX703">
            <v>0</v>
          </cell>
          <cell r="GZ703">
            <v>0</v>
          </cell>
          <cell r="HA703">
            <v>0</v>
          </cell>
          <cell r="HL703">
            <v>0</v>
          </cell>
          <cell r="HY703">
            <v>0</v>
          </cell>
          <cell r="HZ703">
            <v>0</v>
          </cell>
          <cell r="IA703">
            <v>0</v>
          </cell>
          <cell r="IB703">
            <v>0</v>
          </cell>
          <cell r="IC703">
            <v>0</v>
          </cell>
          <cell r="ID703">
            <v>0</v>
          </cell>
          <cell r="IE703">
            <v>0</v>
          </cell>
          <cell r="IF703">
            <v>0</v>
          </cell>
          <cell r="IG703">
            <v>0</v>
          </cell>
          <cell r="IH703">
            <v>0</v>
          </cell>
          <cell r="II703">
            <v>0</v>
          </cell>
        </row>
        <row r="704">
          <cell r="A704">
            <v>0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 t="str">
            <v>GRUPOSURA Y FILIALE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N704">
            <v>0</v>
          </cell>
          <cell r="AP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B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P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X704">
            <v>0</v>
          </cell>
          <cell r="CY704">
            <v>0</v>
          </cell>
          <cell r="CZ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</row>
        <row r="705">
          <cell r="A705">
            <v>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 t="str">
            <v>FLUJO DE CAJA MENSUAL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N705">
            <v>0</v>
          </cell>
          <cell r="AP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B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P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X705">
            <v>0</v>
          </cell>
          <cell r="CY705">
            <v>0</v>
          </cell>
          <cell r="CZ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  <cell r="DW705">
            <v>0</v>
          </cell>
          <cell r="DX705">
            <v>0</v>
          </cell>
          <cell r="DY705">
            <v>0</v>
          </cell>
          <cell r="DZ705">
            <v>0</v>
          </cell>
          <cell r="EA705">
            <v>0</v>
          </cell>
          <cell r="EB705">
            <v>0</v>
          </cell>
          <cell r="EC705">
            <v>0</v>
          </cell>
          <cell r="ED705">
            <v>0</v>
          </cell>
          <cell r="EE705">
            <v>0</v>
          </cell>
          <cell r="EF705">
            <v>0</v>
          </cell>
          <cell r="EG705">
            <v>0</v>
          </cell>
          <cell r="EH705">
            <v>0</v>
          </cell>
          <cell r="EI705">
            <v>0</v>
          </cell>
          <cell r="EJ705">
            <v>0</v>
          </cell>
          <cell r="EK705">
            <v>0</v>
          </cell>
          <cell r="EL705">
            <v>0</v>
          </cell>
          <cell r="EM705">
            <v>0</v>
          </cell>
          <cell r="EN705">
            <v>0</v>
          </cell>
          <cell r="EO705">
            <v>0</v>
          </cell>
          <cell r="EP705">
            <v>0</v>
          </cell>
          <cell r="EQ705">
            <v>0</v>
          </cell>
          <cell r="ER705">
            <v>0</v>
          </cell>
          <cell r="ES705">
            <v>0</v>
          </cell>
          <cell r="ET705">
            <v>0</v>
          </cell>
          <cell r="EU705">
            <v>0</v>
          </cell>
          <cell r="EV705">
            <v>0</v>
          </cell>
          <cell r="EW705">
            <v>0</v>
          </cell>
          <cell r="EX705">
            <v>0</v>
          </cell>
          <cell r="EY705">
            <v>0</v>
          </cell>
          <cell r="EZ705">
            <v>0</v>
          </cell>
          <cell r="FA705">
            <v>0</v>
          </cell>
          <cell r="FB705">
            <v>0</v>
          </cell>
          <cell r="FC705">
            <v>0</v>
          </cell>
          <cell r="FD705">
            <v>0</v>
          </cell>
          <cell r="FE705">
            <v>0</v>
          </cell>
          <cell r="FF705">
            <v>0</v>
          </cell>
          <cell r="FG705">
            <v>0</v>
          </cell>
          <cell r="FH705">
            <v>0</v>
          </cell>
          <cell r="FI705">
            <v>0</v>
          </cell>
          <cell r="FJ705">
            <v>0</v>
          </cell>
          <cell r="FK705">
            <v>0</v>
          </cell>
          <cell r="FL705">
            <v>0</v>
          </cell>
          <cell r="FM705">
            <v>0</v>
          </cell>
          <cell r="FN705">
            <v>0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  <cell r="FT705">
            <v>0</v>
          </cell>
          <cell r="FU705">
            <v>0</v>
          </cell>
          <cell r="FV705">
            <v>0</v>
          </cell>
          <cell r="FW705">
            <v>0</v>
          </cell>
          <cell r="FX705">
            <v>0</v>
          </cell>
          <cell r="FY705">
            <v>0</v>
          </cell>
          <cell r="FZ705">
            <v>0</v>
          </cell>
          <cell r="GA705">
            <v>0</v>
          </cell>
          <cell r="GB705">
            <v>0</v>
          </cell>
          <cell r="GC705">
            <v>0</v>
          </cell>
          <cell r="GD705">
            <v>0</v>
          </cell>
          <cell r="GE705">
            <v>0</v>
          </cell>
          <cell r="GF705">
            <v>0</v>
          </cell>
          <cell r="GG705">
            <v>0</v>
          </cell>
          <cell r="GH705">
            <v>0</v>
          </cell>
          <cell r="GI705">
            <v>0</v>
          </cell>
          <cell r="GJ705">
            <v>0</v>
          </cell>
          <cell r="GK705">
            <v>0</v>
          </cell>
          <cell r="GL705">
            <v>0</v>
          </cell>
          <cell r="GM705">
            <v>0</v>
          </cell>
          <cell r="GN705">
            <v>0</v>
          </cell>
          <cell r="GO705">
            <v>0</v>
          </cell>
          <cell r="GQ705">
            <v>0</v>
          </cell>
          <cell r="GR705">
            <v>0</v>
          </cell>
          <cell r="GS705">
            <v>0</v>
          </cell>
          <cell r="GT705">
            <v>0</v>
          </cell>
          <cell r="GU705">
            <v>0</v>
          </cell>
          <cell r="GV705">
            <v>0</v>
          </cell>
          <cell r="GW705">
            <v>0</v>
          </cell>
          <cell r="GX705">
            <v>0</v>
          </cell>
          <cell r="GZ705">
            <v>0</v>
          </cell>
          <cell r="HA705">
            <v>0</v>
          </cell>
          <cell r="HB705">
            <v>0</v>
          </cell>
          <cell r="HL705">
            <v>0</v>
          </cell>
          <cell r="HY705">
            <v>0</v>
          </cell>
          <cell r="HZ705">
            <v>0</v>
          </cell>
        </row>
        <row r="706">
          <cell r="A706" t="str">
            <v>GIS+SP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 t="str">
            <v>GIS+SP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N706">
            <v>0</v>
          </cell>
          <cell r="AP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B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P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X706">
            <v>0</v>
          </cell>
          <cell r="CY706">
            <v>0</v>
          </cell>
          <cell r="CZ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  <cell r="DW706">
            <v>0</v>
          </cell>
          <cell r="DX706">
            <v>0</v>
          </cell>
          <cell r="DY706">
            <v>0</v>
          </cell>
          <cell r="DZ706">
            <v>0</v>
          </cell>
          <cell r="EA706">
            <v>0</v>
          </cell>
          <cell r="EB706">
            <v>0</v>
          </cell>
          <cell r="EC706">
            <v>0</v>
          </cell>
          <cell r="ED706">
            <v>0</v>
          </cell>
          <cell r="EE706">
            <v>0</v>
          </cell>
          <cell r="EF706">
            <v>0</v>
          </cell>
          <cell r="EG706">
            <v>0</v>
          </cell>
          <cell r="EH706">
            <v>0</v>
          </cell>
          <cell r="EI706">
            <v>0</v>
          </cell>
          <cell r="EJ706">
            <v>0</v>
          </cell>
          <cell r="EK706">
            <v>0</v>
          </cell>
          <cell r="EL706">
            <v>0</v>
          </cell>
          <cell r="EM706">
            <v>0</v>
          </cell>
          <cell r="EN706">
            <v>0</v>
          </cell>
          <cell r="EO706">
            <v>0</v>
          </cell>
          <cell r="EP706">
            <v>0</v>
          </cell>
          <cell r="EQ706">
            <v>0</v>
          </cell>
          <cell r="ER706">
            <v>0</v>
          </cell>
          <cell r="ES706">
            <v>0</v>
          </cell>
          <cell r="ET706">
            <v>0</v>
          </cell>
          <cell r="EU706">
            <v>0</v>
          </cell>
          <cell r="EV706">
            <v>0</v>
          </cell>
          <cell r="EW706">
            <v>0</v>
          </cell>
          <cell r="EX706">
            <v>0</v>
          </cell>
          <cell r="EY706">
            <v>0</v>
          </cell>
          <cell r="EZ706">
            <v>0</v>
          </cell>
          <cell r="FA706">
            <v>0</v>
          </cell>
          <cell r="FB706">
            <v>0</v>
          </cell>
          <cell r="FC706">
            <v>0</v>
          </cell>
          <cell r="FD706">
            <v>0</v>
          </cell>
          <cell r="FE706">
            <v>0</v>
          </cell>
          <cell r="FF706">
            <v>0</v>
          </cell>
          <cell r="FG706">
            <v>0</v>
          </cell>
          <cell r="FH706">
            <v>0</v>
          </cell>
          <cell r="FI706">
            <v>0</v>
          </cell>
          <cell r="FJ706">
            <v>0</v>
          </cell>
          <cell r="FK706">
            <v>0</v>
          </cell>
          <cell r="FL706">
            <v>0</v>
          </cell>
          <cell r="FM706">
            <v>0</v>
          </cell>
          <cell r="FN706">
            <v>0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  <cell r="FT706">
            <v>0</v>
          </cell>
          <cell r="FU706">
            <v>0</v>
          </cell>
          <cell r="FV706">
            <v>0</v>
          </cell>
          <cell r="FW706">
            <v>0</v>
          </cell>
          <cell r="FX706">
            <v>0</v>
          </cell>
          <cell r="FY706">
            <v>0</v>
          </cell>
          <cell r="FZ706">
            <v>0</v>
          </cell>
          <cell r="GA706">
            <v>0</v>
          </cell>
          <cell r="GB706">
            <v>0</v>
          </cell>
          <cell r="GC706">
            <v>0</v>
          </cell>
          <cell r="GD706">
            <v>0</v>
          </cell>
          <cell r="GE706">
            <v>0</v>
          </cell>
          <cell r="GF706">
            <v>0</v>
          </cell>
          <cell r="GG706">
            <v>0</v>
          </cell>
          <cell r="GH706">
            <v>0</v>
          </cell>
          <cell r="GI706">
            <v>0</v>
          </cell>
          <cell r="GJ706">
            <v>0</v>
          </cell>
          <cell r="GK706">
            <v>0</v>
          </cell>
          <cell r="GL706">
            <v>0</v>
          </cell>
          <cell r="GM706">
            <v>0</v>
          </cell>
          <cell r="GQ706">
            <v>0</v>
          </cell>
          <cell r="GR706">
            <v>0</v>
          </cell>
          <cell r="GS706">
            <v>0</v>
          </cell>
          <cell r="GT706">
            <v>0</v>
          </cell>
          <cell r="GU706">
            <v>0</v>
          </cell>
          <cell r="GV706">
            <v>0</v>
          </cell>
          <cell r="GW706">
            <v>0</v>
          </cell>
          <cell r="GX706">
            <v>0</v>
          </cell>
          <cell r="GZ706">
            <v>0</v>
          </cell>
          <cell r="HA706">
            <v>0</v>
          </cell>
          <cell r="HL706">
            <v>0</v>
          </cell>
          <cell r="HY706">
            <v>0</v>
          </cell>
          <cell r="HZ706">
            <v>0</v>
          </cell>
        </row>
        <row r="707">
          <cell r="A707" t="str">
            <v>MM Col$</v>
          </cell>
          <cell r="H707" t="str">
            <v>MM Col$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N707">
            <v>0</v>
          </cell>
          <cell r="AP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B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P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X707">
            <v>0</v>
          </cell>
          <cell r="CY707">
            <v>0</v>
          </cell>
          <cell r="CZ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  <cell r="DW707">
            <v>0</v>
          </cell>
          <cell r="DX707">
            <v>0</v>
          </cell>
          <cell r="DY707">
            <v>0</v>
          </cell>
          <cell r="DZ707">
            <v>0</v>
          </cell>
          <cell r="EA707">
            <v>0</v>
          </cell>
          <cell r="EB707">
            <v>0</v>
          </cell>
          <cell r="EC707">
            <v>0</v>
          </cell>
          <cell r="ED707">
            <v>0</v>
          </cell>
          <cell r="EE707">
            <v>0</v>
          </cell>
          <cell r="EF707">
            <v>0</v>
          </cell>
          <cell r="EG707">
            <v>0</v>
          </cell>
          <cell r="EH707">
            <v>0</v>
          </cell>
          <cell r="EI707">
            <v>0</v>
          </cell>
          <cell r="EJ707">
            <v>0</v>
          </cell>
          <cell r="EK707">
            <v>0</v>
          </cell>
          <cell r="EL707">
            <v>0</v>
          </cell>
          <cell r="EM707">
            <v>0</v>
          </cell>
          <cell r="EN707">
            <v>0</v>
          </cell>
          <cell r="EO707">
            <v>0</v>
          </cell>
          <cell r="EP707">
            <v>0</v>
          </cell>
          <cell r="EQ707">
            <v>0</v>
          </cell>
          <cell r="ER707">
            <v>0</v>
          </cell>
          <cell r="ES707">
            <v>0</v>
          </cell>
          <cell r="ET707">
            <v>0</v>
          </cell>
          <cell r="EU707">
            <v>0</v>
          </cell>
          <cell r="EV707">
            <v>0</v>
          </cell>
          <cell r="EW707">
            <v>0</v>
          </cell>
          <cell r="EX707">
            <v>0</v>
          </cell>
          <cell r="EY707">
            <v>0</v>
          </cell>
          <cell r="EZ707">
            <v>0</v>
          </cell>
          <cell r="FA707">
            <v>0</v>
          </cell>
          <cell r="FB707">
            <v>0</v>
          </cell>
          <cell r="FC707">
            <v>0</v>
          </cell>
          <cell r="FD707">
            <v>0</v>
          </cell>
          <cell r="FE707">
            <v>0</v>
          </cell>
          <cell r="FF707">
            <v>0</v>
          </cell>
          <cell r="FG707">
            <v>0</v>
          </cell>
          <cell r="FH707">
            <v>0</v>
          </cell>
          <cell r="FI707">
            <v>0</v>
          </cell>
          <cell r="FJ707">
            <v>0</v>
          </cell>
          <cell r="FK707">
            <v>0</v>
          </cell>
          <cell r="FL707">
            <v>0</v>
          </cell>
          <cell r="FM707">
            <v>0</v>
          </cell>
          <cell r="FN707">
            <v>0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  <cell r="FT707">
            <v>0</v>
          </cell>
          <cell r="FU707">
            <v>0</v>
          </cell>
          <cell r="FV707">
            <v>0</v>
          </cell>
          <cell r="FW707">
            <v>0</v>
          </cell>
          <cell r="FX707">
            <v>0</v>
          </cell>
          <cell r="FY707">
            <v>0</v>
          </cell>
          <cell r="FZ707">
            <v>0</v>
          </cell>
          <cell r="GA707">
            <v>0</v>
          </cell>
          <cell r="GB707">
            <v>0</v>
          </cell>
          <cell r="GC707">
            <v>0</v>
          </cell>
          <cell r="GD707">
            <v>0</v>
          </cell>
          <cell r="GE707">
            <v>0</v>
          </cell>
          <cell r="GF707">
            <v>0</v>
          </cell>
          <cell r="GG707">
            <v>0</v>
          </cell>
          <cell r="GH707">
            <v>0</v>
          </cell>
          <cell r="GI707">
            <v>0</v>
          </cell>
          <cell r="GJ707">
            <v>0</v>
          </cell>
          <cell r="GK707">
            <v>0</v>
          </cell>
          <cell r="GL707">
            <v>0</v>
          </cell>
          <cell r="GM707">
            <v>0</v>
          </cell>
          <cell r="GN707">
            <v>0</v>
          </cell>
          <cell r="GO707">
            <v>0</v>
          </cell>
          <cell r="GQ707">
            <v>0</v>
          </cell>
          <cell r="GR707">
            <v>0</v>
          </cell>
          <cell r="GS707">
            <v>0</v>
          </cell>
          <cell r="GT707">
            <v>0</v>
          </cell>
          <cell r="GU707">
            <v>0</v>
          </cell>
          <cell r="GV707">
            <v>0</v>
          </cell>
          <cell r="GW707">
            <v>0</v>
          </cell>
          <cell r="GX707">
            <v>0</v>
          </cell>
          <cell r="GZ707">
            <v>0</v>
          </cell>
          <cell r="HA707">
            <v>0</v>
          </cell>
          <cell r="HL707">
            <v>0</v>
          </cell>
          <cell r="HY707">
            <v>0</v>
          </cell>
          <cell r="HZ707">
            <v>0</v>
          </cell>
          <cell r="IA707">
            <v>0</v>
          </cell>
          <cell r="IB707">
            <v>0</v>
          </cell>
          <cell r="IC707">
            <v>0</v>
          </cell>
          <cell r="ID707">
            <v>0</v>
          </cell>
          <cell r="IE707">
            <v>0</v>
          </cell>
          <cell r="IF707">
            <v>0</v>
          </cell>
          <cell r="IG707">
            <v>0</v>
          </cell>
          <cell r="IH707">
            <v>0</v>
          </cell>
          <cell r="II707">
            <v>0</v>
          </cell>
        </row>
        <row r="708">
          <cell r="A708" t="str">
            <v/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N708">
            <v>0</v>
          </cell>
          <cell r="AP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B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P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X708">
            <v>0</v>
          </cell>
          <cell r="CY708">
            <v>0</v>
          </cell>
          <cell r="CZ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0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0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0</v>
          </cell>
          <cell r="FA708">
            <v>0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0</v>
          </cell>
          <cell r="FM708">
            <v>0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  <cell r="FT708">
            <v>0</v>
          </cell>
          <cell r="FU708">
            <v>0</v>
          </cell>
          <cell r="FV708">
            <v>0</v>
          </cell>
          <cell r="FW708">
            <v>0</v>
          </cell>
          <cell r="FX708">
            <v>0</v>
          </cell>
          <cell r="FY708">
            <v>0</v>
          </cell>
          <cell r="FZ708">
            <v>0</v>
          </cell>
          <cell r="GA708">
            <v>0</v>
          </cell>
          <cell r="GB708">
            <v>0</v>
          </cell>
          <cell r="GC708">
            <v>0</v>
          </cell>
          <cell r="GD708">
            <v>0</v>
          </cell>
          <cell r="GE708">
            <v>0</v>
          </cell>
          <cell r="GF708">
            <v>0</v>
          </cell>
          <cell r="GG708">
            <v>0</v>
          </cell>
          <cell r="GH708">
            <v>0</v>
          </cell>
          <cell r="GI708">
            <v>0</v>
          </cell>
          <cell r="GJ708">
            <v>0</v>
          </cell>
          <cell r="GK708">
            <v>0</v>
          </cell>
          <cell r="GL708">
            <v>0</v>
          </cell>
          <cell r="GM708">
            <v>0</v>
          </cell>
          <cell r="GN708">
            <v>0</v>
          </cell>
          <cell r="GO708">
            <v>0</v>
          </cell>
          <cell r="GQ708">
            <v>0</v>
          </cell>
          <cell r="GR708">
            <v>0</v>
          </cell>
          <cell r="GS708">
            <v>0</v>
          </cell>
          <cell r="GT708">
            <v>0</v>
          </cell>
          <cell r="GU708">
            <v>0</v>
          </cell>
          <cell r="GV708">
            <v>0</v>
          </cell>
          <cell r="GW708">
            <v>0</v>
          </cell>
          <cell r="GX708">
            <v>0</v>
          </cell>
          <cell r="GZ708">
            <v>0</v>
          </cell>
          <cell r="HA708">
            <v>0</v>
          </cell>
          <cell r="HL708">
            <v>0</v>
          </cell>
          <cell r="HY708">
            <v>0</v>
          </cell>
          <cell r="HZ708">
            <v>0</v>
          </cell>
          <cell r="IA708">
            <v>0</v>
          </cell>
          <cell r="IB708">
            <v>0</v>
          </cell>
          <cell r="IC708">
            <v>0</v>
          </cell>
          <cell r="ID708">
            <v>0</v>
          </cell>
          <cell r="IE708">
            <v>0</v>
          </cell>
          <cell r="IF708">
            <v>0</v>
          </cell>
          <cell r="IG708">
            <v>0</v>
          </cell>
          <cell r="IH708">
            <v>0</v>
          </cell>
          <cell r="II708">
            <v>0</v>
          </cell>
        </row>
        <row r="709">
          <cell r="A709" t="str">
            <v>GIS+ICE+BVI+GSFFCRMMM Col$SALDO ANTERIOR</v>
          </cell>
          <cell r="B709" t="str">
            <v>FC</v>
          </cell>
          <cell r="C709" t="str">
            <v>GIS+ICE+BVI+GSF</v>
          </cell>
          <cell r="D709" t="str">
            <v>R</v>
          </cell>
          <cell r="E709" t="str">
            <v>M</v>
          </cell>
          <cell r="F709" t="str">
            <v>MM Col$</v>
          </cell>
          <cell r="G709" t="str">
            <v>LFS</v>
          </cell>
          <cell r="H709" t="str">
            <v>SALDO ANTERIOR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N709">
            <v>0</v>
          </cell>
          <cell r="AP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B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P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X709">
            <v>0</v>
          </cell>
          <cell r="CY709">
            <v>0</v>
          </cell>
          <cell r="CZ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  <cell r="DW709">
            <v>0</v>
          </cell>
          <cell r="DY709">
            <v>0</v>
          </cell>
          <cell r="DZ709">
            <v>0</v>
          </cell>
          <cell r="EA709">
            <v>0</v>
          </cell>
          <cell r="EB709">
            <v>0</v>
          </cell>
          <cell r="EC709">
            <v>0</v>
          </cell>
          <cell r="ED709">
            <v>0</v>
          </cell>
          <cell r="EE709">
            <v>0</v>
          </cell>
          <cell r="EF709">
            <v>0</v>
          </cell>
          <cell r="EG709">
            <v>0</v>
          </cell>
          <cell r="EH709">
            <v>0</v>
          </cell>
          <cell r="EI709">
            <v>0</v>
          </cell>
          <cell r="EJ709">
            <v>0</v>
          </cell>
          <cell r="EK709">
            <v>0</v>
          </cell>
          <cell r="EL709">
            <v>0</v>
          </cell>
          <cell r="EM709">
            <v>0</v>
          </cell>
          <cell r="EN709">
            <v>0</v>
          </cell>
          <cell r="EO709">
            <v>0</v>
          </cell>
          <cell r="EP709">
            <v>0</v>
          </cell>
          <cell r="EQ709">
            <v>0</v>
          </cell>
          <cell r="ER709">
            <v>0</v>
          </cell>
          <cell r="ES709">
            <v>0</v>
          </cell>
          <cell r="ET709">
            <v>0</v>
          </cell>
          <cell r="EU709">
            <v>0</v>
          </cell>
          <cell r="EV709">
            <v>0</v>
          </cell>
          <cell r="EW709">
            <v>0</v>
          </cell>
          <cell r="EX709">
            <v>0</v>
          </cell>
          <cell r="EY709">
            <v>0</v>
          </cell>
          <cell r="EZ709">
            <v>0</v>
          </cell>
          <cell r="FA709">
            <v>0</v>
          </cell>
          <cell r="FB709">
            <v>0</v>
          </cell>
          <cell r="FC709">
            <v>0</v>
          </cell>
          <cell r="FD709">
            <v>0</v>
          </cell>
          <cell r="FE709">
            <v>0</v>
          </cell>
          <cell r="FF709">
            <v>0</v>
          </cell>
          <cell r="FG709">
            <v>0</v>
          </cell>
          <cell r="FH709">
            <v>0</v>
          </cell>
          <cell r="FI709">
            <v>0</v>
          </cell>
          <cell r="FJ709">
            <v>0</v>
          </cell>
          <cell r="FK709">
            <v>0</v>
          </cell>
          <cell r="FL709">
            <v>0</v>
          </cell>
          <cell r="FM709">
            <v>0</v>
          </cell>
          <cell r="FN709">
            <v>0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  <cell r="FT709">
            <v>0</v>
          </cell>
          <cell r="FU709">
            <v>0</v>
          </cell>
          <cell r="FV709">
            <v>0</v>
          </cell>
          <cell r="FW709">
            <v>0</v>
          </cell>
          <cell r="FX709">
            <v>0</v>
          </cell>
          <cell r="FY709">
            <v>0</v>
          </cell>
          <cell r="FZ709">
            <v>16164.592788904956</v>
          </cell>
          <cell r="GA709">
            <v>16164.592788904956</v>
          </cell>
          <cell r="GB709">
            <v>30867.481074284951</v>
          </cell>
          <cell r="GC709">
            <v>128351.42785409495</v>
          </cell>
          <cell r="GD709">
            <v>3475.2461131849341</v>
          </cell>
          <cell r="GE709">
            <v>393.89659879494047</v>
          </cell>
          <cell r="GF709">
            <v>743.90755861493744</v>
          </cell>
          <cell r="GG709">
            <v>5063.1406466449444</v>
          </cell>
          <cell r="GH709">
            <v>6599.5450946100063</v>
          </cell>
          <cell r="GI709">
            <v>14801.868134890006</v>
          </cell>
          <cell r="GJ709">
            <v>16200.261493360002</v>
          </cell>
          <cell r="GK709">
            <v>23423.726281719999</v>
          </cell>
          <cell r="GL709">
            <v>28802.690939340002</v>
          </cell>
          <cell r="GM709">
            <v>0</v>
          </cell>
          <cell r="GN709">
            <v>0</v>
          </cell>
          <cell r="GO709">
            <v>0</v>
          </cell>
          <cell r="GQ709">
            <v>0</v>
          </cell>
          <cell r="GR709">
            <v>0</v>
          </cell>
          <cell r="GS709">
            <v>0</v>
          </cell>
          <cell r="GT709">
            <v>0</v>
          </cell>
          <cell r="GU709">
            <v>0</v>
          </cell>
          <cell r="GV709">
            <v>0</v>
          </cell>
          <cell r="GW709">
            <v>0</v>
          </cell>
          <cell r="GX709">
            <v>0</v>
          </cell>
          <cell r="GZ709">
            <v>0</v>
          </cell>
          <cell r="HA709">
            <v>0</v>
          </cell>
          <cell r="HL709">
            <v>0</v>
          </cell>
          <cell r="HY709">
            <v>0</v>
          </cell>
          <cell r="HZ709">
            <v>0</v>
          </cell>
          <cell r="IA709">
            <v>0</v>
          </cell>
          <cell r="IB709">
            <v>0</v>
          </cell>
          <cell r="IC709">
            <v>0</v>
          </cell>
          <cell r="ID709">
            <v>0</v>
          </cell>
          <cell r="IE709">
            <v>0</v>
          </cell>
          <cell r="IF709">
            <v>0</v>
          </cell>
          <cell r="IG709">
            <v>0</v>
          </cell>
          <cell r="IH709">
            <v>0</v>
          </cell>
          <cell r="II709">
            <v>0</v>
          </cell>
        </row>
        <row r="710">
          <cell r="A710" t="str">
            <v>GIS+ICE+BVI+GSFFC</v>
          </cell>
          <cell r="B710" t="str">
            <v>FC</v>
          </cell>
          <cell r="C710" t="str">
            <v>GIS+ICE+BVI+GSF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N710">
            <v>0</v>
          </cell>
          <cell r="AP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B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BV710">
            <v>0</v>
          </cell>
          <cell r="BW710">
            <v>0</v>
          </cell>
          <cell r="BX710">
            <v>0</v>
          </cell>
          <cell r="BY710">
            <v>0</v>
          </cell>
          <cell r="BZ710">
            <v>0</v>
          </cell>
          <cell r="CA710">
            <v>0</v>
          </cell>
          <cell r="CB710">
            <v>0</v>
          </cell>
          <cell r="CC710">
            <v>0</v>
          </cell>
          <cell r="CD710">
            <v>0</v>
          </cell>
          <cell r="CE710">
            <v>0</v>
          </cell>
          <cell r="CF710">
            <v>0</v>
          </cell>
          <cell r="CG710">
            <v>0</v>
          </cell>
          <cell r="CH710">
            <v>0</v>
          </cell>
          <cell r="CI710">
            <v>0</v>
          </cell>
          <cell r="CJ710">
            <v>0</v>
          </cell>
          <cell r="CK710">
            <v>0</v>
          </cell>
          <cell r="CL710">
            <v>0</v>
          </cell>
          <cell r="CM710">
            <v>0</v>
          </cell>
          <cell r="CN710">
            <v>0</v>
          </cell>
          <cell r="CP710">
            <v>0</v>
          </cell>
          <cell r="CS710">
            <v>0</v>
          </cell>
          <cell r="CT710">
            <v>0</v>
          </cell>
          <cell r="CU710">
            <v>0</v>
          </cell>
          <cell r="CV710">
            <v>0</v>
          </cell>
          <cell r="CX710">
            <v>0</v>
          </cell>
          <cell r="CY710">
            <v>0</v>
          </cell>
          <cell r="CZ710">
            <v>0</v>
          </cell>
          <cell r="DB710">
            <v>0</v>
          </cell>
          <cell r="DC710">
            <v>0</v>
          </cell>
          <cell r="DD710">
            <v>0</v>
          </cell>
          <cell r="DE710">
            <v>0</v>
          </cell>
          <cell r="DG710">
            <v>0</v>
          </cell>
          <cell r="DH710">
            <v>0</v>
          </cell>
          <cell r="DI710">
            <v>0</v>
          </cell>
          <cell r="DJ710">
            <v>0</v>
          </cell>
          <cell r="DK710">
            <v>0</v>
          </cell>
          <cell r="DL710">
            <v>0</v>
          </cell>
          <cell r="DM710">
            <v>0</v>
          </cell>
          <cell r="DN710">
            <v>0</v>
          </cell>
          <cell r="DO710">
            <v>0</v>
          </cell>
          <cell r="DP710">
            <v>0</v>
          </cell>
          <cell r="DQ710">
            <v>0</v>
          </cell>
          <cell r="DR710">
            <v>0</v>
          </cell>
          <cell r="DS710">
            <v>0</v>
          </cell>
          <cell r="DT710">
            <v>0</v>
          </cell>
          <cell r="DU710">
            <v>0</v>
          </cell>
          <cell r="DV710">
            <v>0</v>
          </cell>
          <cell r="DW710">
            <v>0</v>
          </cell>
          <cell r="DY710">
            <v>0</v>
          </cell>
          <cell r="DZ710">
            <v>0</v>
          </cell>
          <cell r="EA710">
            <v>0</v>
          </cell>
          <cell r="EB710">
            <v>0</v>
          </cell>
          <cell r="EC710">
            <v>0</v>
          </cell>
          <cell r="ED710">
            <v>0</v>
          </cell>
          <cell r="EE710">
            <v>0</v>
          </cell>
          <cell r="EF710">
            <v>0</v>
          </cell>
          <cell r="EG710">
            <v>0</v>
          </cell>
          <cell r="EH710">
            <v>0</v>
          </cell>
          <cell r="EI710">
            <v>0</v>
          </cell>
          <cell r="EJ710">
            <v>0</v>
          </cell>
          <cell r="EK710">
            <v>0</v>
          </cell>
          <cell r="EL710">
            <v>0</v>
          </cell>
          <cell r="EM710">
            <v>0</v>
          </cell>
          <cell r="EN710">
            <v>0</v>
          </cell>
          <cell r="EO710">
            <v>0</v>
          </cell>
          <cell r="EP710">
            <v>0</v>
          </cell>
          <cell r="EQ710">
            <v>0</v>
          </cell>
          <cell r="ER710">
            <v>0</v>
          </cell>
          <cell r="ES710">
            <v>0</v>
          </cell>
          <cell r="ET710">
            <v>0</v>
          </cell>
          <cell r="EU710">
            <v>0</v>
          </cell>
          <cell r="EV710">
            <v>0</v>
          </cell>
          <cell r="EW710">
            <v>0</v>
          </cell>
          <cell r="EX710">
            <v>0</v>
          </cell>
          <cell r="EY710">
            <v>0</v>
          </cell>
          <cell r="EZ710">
            <v>0</v>
          </cell>
          <cell r="FA710">
            <v>0</v>
          </cell>
          <cell r="FB710">
            <v>0</v>
          </cell>
          <cell r="FC710">
            <v>0</v>
          </cell>
          <cell r="FD710">
            <v>0</v>
          </cell>
          <cell r="FE710">
            <v>0</v>
          </cell>
          <cell r="FF710">
            <v>0</v>
          </cell>
          <cell r="FG710">
            <v>0</v>
          </cell>
          <cell r="FH710">
            <v>0</v>
          </cell>
          <cell r="FI710">
            <v>0</v>
          </cell>
          <cell r="FJ710">
            <v>0</v>
          </cell>
          <cell r="FK710">
            <v>0</v>
          </cell>
          <cell r="FL710">
            <v>0</v>
          </cell>
          <cell r="FM710">
            <v>0</v>
          </cell>
          <cell r="FN710">
            <v>0</v>
          </cell>
          <cell r="FO710">
            <v>0</v>
          </cell>
          <cell r="FP710">
            <v>0</v>
          </cell>
          <cell r="FQ710">
            <v>0</v>
          </cell>
          <cell r="FR710">
            <v>0</v>
          </cell>
          <cell r="FS710">
            <v>0</v>
          </cell>
          <cell r="FT710">
            <v>0</v>
          </cell>
          <cell r="FU710">
            <v>0</v>
          </cell>
          <cell r="FV710">
            <v>0</v>
          </cell>
          <cell r="FW710">
            <v>0</v>
          </cell>
          <cell r="FX710">
            <v>0</v>
          </cell>
          <cell r="FY710">
            <v>0</v>
          </cell>
          <cell r="FZ710">
            <v>0</v>
          </cell>
          <cell r="GA710">
            <v>0</v>
          </cell>
          <cell r="GB710">
            <v>0</v>
          </cell>
          <cell r="GC710">
            <v>0</v>
          </cell>
          <cell r="GD710">
            <v>0</v>
          </cell>
          <cell r="GE710">
            <v>0</v>
          </cell>
          <cell r="GF710">
            <v>0</v>
          </cell>
          <cell r="GG710">
            <v>0</v>
          </cell>
          <cell r="GH710">
            <v>0</v>
          </cell>
          <cell r="GI710">
            <v>0</v>
          </cell>
          <cell r="GJ710">
            <v>0</v>
          </cell>
          <cell r="GK710">
            <v>0</v>
          </cell>
          <cell r="GL710">
            <v>0</v>
          </cell>
          <cell r="GM710">
            <v>0</v>
          </cell>
          <cell r="GN710">
            <v>0</v>
          </cell>
          <cell r="GO710">
            <v>0</v>
          </cell>
          <cell r="GQ710">
            <v>0</v>
          </cell>
          <cell r="GR710">
            <v>0</v>
          </cell>
          <cell r="GS710">
            <v>0</v>
          </cell>
          <cell r="GT710">
            <v>0</v>
          </cell>
          <cell r="GU710">
            <v>0</v>
          </cell>
          <cell r="GV710">
            <v>0</v>
          </cell>
          <cell r="GW710">
            <v>0</v>
          </cell>
          <cell r="GX710">
            <v>0</v>
          </cell>
          <cell r="GZ710">
            <v>0</v>
          </cell>
          <cell r="HA710">
            <v>0</v>
          </cell>
          <cell r="HL710">
            <v>0</v>
          </cell>
          <cell r="HY710">
            <v>0</v>
          </cell>
          <cell r="HZ710">
            <v>0</v>
          </cell>
          <cell r="IA710">
            <v>0</v>
          </cell>
          <cell r="IB710">
            <v>0</v>
          </cell>
          <cell r="IC710">
            <v>0</v>
          </cell>
          <cell r="ID710">
            <v>0</v>
          </cell>
          <cell r="IE710">
            <v>0</v>
          </cell>
          <cell r="IF710">
            <v>0</v>
          </cell>
          <cell r="IG710">
            <v>0</v>
          </cell>
          <cell r="IH710">
            <v>0</v>
          </cell>
          <cell r="II710">
            <v>0</v>
          </cell>
        </row>
        <row r="711">
          <cell r="A711" t="str">
            <v>GIS+ICE+BVI+GSFFCRMMM Col$INGRESOS</v>
          </cell>
          <cell r="B711" t="str">
            <v>FC</v>
          </cell>
          <cell r="C711" t="str">
            <v>GIS+ICE+BVI+GSF</v>
          </cell>
          <cell r="D711" t="str">
            <v>R</v>
          </cell>
          <cell r="E711" t="str">
            <v>M</v>
          </cell>
          <cell r="F711" t="str">
            <v>MM Col$</v>
          </cell>
          <cell r="G711" t="str">
            <v>LFS</v>
          </cell>
          <cell r="H711" t="str">
            <v>INGRESOS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N711">
            <v>0</v>
          </cell>
          <cell r="AP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B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37770.5</v>
          </cell>
          <cell r="CE711">
            <v>37770.5</v>
          </cell>
          <cell r="CF711">
            <v>36055.1</v>
          </cell>
          <cell r="CG711">
            <v>119568.2</v>
          </cell>
          <cell r="CH711">
            <v>24400.899999999998</v>
          </cell>
          <cell r="CI711">
            <v>20795.7</v>
          </cell>
          <cell r="CJ711">
            <v>103974.1</v>
          </cell>
          <cell r="CK711">
            <v>37808.020000000004</v>
          </cell>
          <cell r="CL711">
            <v>13302.9</v>
          </cell>
          <cell r="CM711">
            <v>63251.8</v>
          </cell>
          <cell r="CN711">
            <v>44474.9</v>
          </cell>
          <cell r="CO711">
            <v>4615.6000000000004</v>
          </cell>
          <cell r="CP711">
            <v>499028.1</v>
          </cell>
          <cell r="CQ711">
            <v>499028.1</v>
          </cell>
          <cell r="CR711">
            <v>22930.9</v>
          </cell>
          <cell r="CS711">
            <v>22930.9</v>
          </cell>
          <cell r="CT711">
            <v>13235.2</v>
          </cell>
          <cell r="CU711">
            <v>74263.199999999997</v>
          </cell>
          <cell r="CV711">
            <v>9922.299999999992</v>
          </cell>
          <cell r="CW711">
            <v>36432.699999999997</v>
          </cell>
          <cell r="CX711">
            <v>75500.800000000003</v>
          </cell>
          <cell r="CY711">
            <v>75500.800000000003</v>
          </cell>
          <cell r="CZ711">
            <v>21014.6</v>
          </cell>
          <cell r="DA711">
            <v>10902.6</v>
          </cell>
          <cell r="DB711">
            <v>73792.399999999994</v>
          </cell>
          <cell r="DC711">
            <v>73792.399999999994</v>
          </cell>
          <cell r="DD711">
            <v>3760.2</v>
          </cell>
          <cell r="DE711">
            <v>5368</v>
          </cell>
          <cell r="DF711">
            <v>45400.4</v>
          </cell>
          <cell r="DG711">
            <v>48568.1</v>
          </cell>
          <cell r="DH711">
            <v>4400.2</v>
          </cell>
          <cell r="DI711">
            <v>47034.2</v>
          </cell>
          <cell r="DJ711">
            <v>9272.1</v>
          </cell>
          <cell r="DK711">
            <v>37056.9</v>
          </cell>
          <cell r="DL711">
            <v>45531.6</v>
          </cell>
          <cell r="DM711">
            <v>13745.3</v>
          </cell>
          <cell r="DN711">
            <v>5937.6</v>
          </cell>
          <cell r="DO711">
            <v>67952</v>
          </cell>
          <cell r="DP711">
            <v>4632.1000000000004</v>
          </cell>
          <cell r="DQ711">
            <v>4856.7</v>
          </cell>
          <cell r="DR711">
            <v>39031</v>
          </cell>
          <cell r="DS711">
            <v>6439.9</v>
          </cell>
          <cell r="DT711">
            <v>6439.9</v>
          </cell>
          <cell r="DU711">
            <v>43149.8</v>
          </cell>
          <cell r="DV711">
            <v>14131.7</v>
          </cell>
          <cell r="DW711">
            <v>15422.6</v>
          </cell>
          <cell r="DX711">
            <v>46363.8</v>
          </cell>
          <cell r="DY711">
            <v>15731.8</v>
          </cell>
          <cell r="DZ711">
            <v>3847.7</v>
          </cell>
          <cell r="EA711">
            <v>38368.699999999997</v>
          </cell>
          <cell r="EB711">
            <v>12007</v>
          </cell>
          <cell r="EC711">
            <v>5140.6000000000004</v>
          </cell>
          <cell r="ED711">
            <v>85185.5</v>
          </cell>
          <cell r="EE711">
            <v>6000.6</v>
          </cell>
          <cell r="EF711">
            <v>14253</v>
          </cell>
          <cell r="EG711">
            <v>43225.5</v>
          </cell>
          <cell r="EH711">
            <v>8169.1</v>
          </cell>
          <cell r="EI711">
            <v>27678</v>
          </cell>
          <cell r="EJ711">
            <v>47159.5</v>
          </cell>
          <cell r="EK711">
            <v>9267.9</v>
          </cell>
          <cell r="EL711">
            <v>14861.6</v>
          </cell>
          <cell r="EM711">
            <v>86630.2</v>
          </cell>
          <cell r="EN711">
            <v>100860</v>
          </cell>
          <cell r="EO711">
            <v>146447.6</v>
          </cell>
          <cell r="EP711">
            <v>31026.1</v>
          </cell>
          <cell r="EQ711">
            <v>30495.3</v>
          </cell>
          <cell r="ER711">
            <v>25470.9</v>
          </cell>
          <cell r="ES711">
            <v>17397.7</v>
          </cell>
          <cell r="ET711">
            <v>81756.3</v>
          </cell>
          <cell r="EU711">
            <v>22033.1</v>
          </cell>
          <cell r="EV711">
            <v>36519.1</v>
          </cell>
          <cell r="EW711">
            <v>239290.74</v>
          </cell>
          <cell r="EX711">
            <v>10896.7</v>
          </cell>
          <cell r="EY711">
            <v>48721</v>
          </cell>
          <cell r="EZ711">
            <v>17156.900000000001</v>
          </cell>
          <cell r="FA711">
            <v>17470.099999999999</v>
          </cell>
          <cell r="FB711">
            <v>32090.5</v>
          </cell>
          <cell r="FC711">
            <v>134817.79018000001</v>
          </cell>
          <cell r="FD711">
            <v>23187.190180000001</v>
          </cell>
          <cell r="FE711">
            <v>64173.799595000004</v>
          </cell>
          <cell r="FF711">
            <v>8114.79018</v>
          </cell>
          <cell r="FG711">
            <v>6789.3901799999994</v>
          </cell>
          <cell r="FH711">
            <v>90407.154261999996</v>
          </cell>
          <cell r="FI711">
            <v>16226.120013333333</v>
          </cell>
          <cell r="FJ711">
            <v>9811.8200133333339</v>
          </cell>
          <cell r="FK711">
            <v>36787.009428333338</v>
          </cell>
          <cell r="FL711">
            <v>33685</v>
          </cell>
          <cell r="FM711">
            <v>1030.4348299999999</v>
          </cell>
          <cell r="FN711">
            <v>18673.984358250003</v>
          </cell>
          <cell r="FO711">
            <v>0</v>
          </cell>
          <cell r="FP711">
            <v>0</v>
          </cell>
          <cell r="FQ711">
            <v>0</v>
          </cell>
          <cell r="FR711">
            <v>0</v>
          </cell>
          <cell r="FS711">
            <v>0</v>
          </cell>
          <cell r="FT711">
            <v>0</v>
          </cell>
          <cell r="FU711">
            <v>0</v>
          </cell>
          <cell r="FV711">
            <v>0</v>
          </cell>
          <cell r="FW711">
            <v>0</v>
          </cell>
          <cell r="FX711">
            <v>0</v>
          </cell>
          <cell r="FY711">
            <v>0</v>
          </cell>
          <cell r="FZ711">
            <v>33541.212634720003</v>
          </cell>
          <cell r="GA711">
            <v>33541.212634720003</v>
          </cell>
          <cell r="GB711">
            <v>18540.930225849996</v>
          </cell>
          <cell r="GC711">
            <v>12636.636184660001</v>
          </cell>
          <cell r="GD711">
            <v>234165.44095406</v>
          </cell>
          <cell r="GE711">
            <v>2690.4212786799999</v>
          </cell>
          <cell r="GF711">
            <v>8014.3022024300008</v>
          </cell>
          <cell r="GG711">
            <v>2119.1815550400001</v>
          </cell>
          <cell r="GH711">
            <v>4363.2411032099999</v>
          </cell>
          <cell r="GI711">
            <v>13647.23341533</v>
          </cell>
          <cell r="GJ711">
            <v>5014.4001292300009</v>
          </cell>
          <cell r="GK711">
            <v>2598.6993066499999</v>
          </cell>
          <cell r="GL711">
            <v>13247.968453919999</v>
          </cell>
          <cell r="GM711">
            <v>0</v>
          </cell>
          <cell r="GQ711">
            <v>0</v>
          </cell>
          <cell r="GR711">
            <v>0</v>
          </cell>
          <cell r="GS711">
            <v>0</v>
          </cell>
          <cell r="GT711">
            <v>0</v>
          </cell>
          <cell r="GU711">
            <v>0</v>
          </cell>
          <cell r="GV711">
            <v>0</v>
          </cell>
          <cell r="GW711">
            <v>0</v>
          </cell>
          <cell r="GX711">
            <v>0</v>
          </cell>
          <cell r="GZ711">
            <v>0</v>
          </cell>
          <cell r="HA711">
            <v>0</v>
          </cell>
          <cell r="HZ711">
            <v>0</v>
          </cell>
        </row>
        <row r="712">
          <cell r="A712" t="str">
            <v>GIS+ICE+BVI+GSFFCRMMM Col$Dividendos Recibidos</v>
          </cell>
          <cell r="B712" t="str">
            <v>FC</v>
          </cell>
          <cell r="C712" t="str">
            <v>GIS+ICE+BVI+GSF</v>
          </cell>
          <cell r="D712" t="str">
            <v>R</v>
          </cell>
          <cell r="E712" t="str">
            <v>M</v>
          </cell>
          <cell r="F712" t="str">
            <v>MM Col$</v>
          </cell>
          <cell r="G712" t="str">
            <v>LFS</v>
          </cell>
          <cell r="H712" t="str">
            <v>Dividendos Recibidos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N712">
            <v>0</v>
          </cell>
          <cell r="AP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B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>
            <v>0</v>
          </cell>
          <cell r="CA712">
            <v>0</v>
          </cell>
          <cell r="CB712">
            <v>0</v>
          </cell>
          <cell r="CC712">
            <v>0</v>
          </cell>
          <cell r="CD712">
            <v>11060.5</v>
          </cell>
          <cell r="CE712">
            <v>11060.5</v>
          </cell>
          <cell r="CF712">
            <v>5639.9000000000005</v>
          </cell>
          <cell r="CG712">
            <v>50777.399999999994</v>
          </cell>
          <cell r="CH712">
            <v>4318.2</v>
          </cell>
          <cell r="CI712">
            <v>5270</v>
          </cell>
          <cell r="CJ712">
            <v>50996.5</v>
          </cell>
          <cell r="CK712">
            <v>4317.2000000000007</v>
          </cell>
          <cell r="CL712">
            <v>11083.3</v>
          </cell>
          <cell r="CM712">
            <v>55333.8</v>
          </cell>
          <cell r="CN712">
            <v>41642.6</v>
          </cell>
          <cell r="CO712">
            <v>4060.1</v>
          </cell>
          <cell r="CP712">
            <v>50696.800000000003</v>
          </cell>
          <cell r="CQ712">
            <v>50696.800000000003</v>
          </cell>
          <cell r="CR712">
            <v>4214.2</v>
          </cell>
          <cell r="CS712">
            <v>4214.2</v>
          </cell>
          <cell r="CT712">
            <v>5121.1000000000004</v>
          </cell>
          <cell r="CU712">
            <v>50922.5</v>
          </cell>
          <cell r="CV712">
            <v>4014.1</v>
          </cell>
          <cell r="CW712">
            <v>15583</v>
          </cell>
          <cell r="CX712">
            <v>50782.7</v>
          </cell>
          <cell r="CY712">
            <v>50782.7</v>
          </cell>
          <cell r="CZ712">
            <v>15055.9</v>
          </cell>
          <cell r="DA712">
            <v>6612.2</v>
          </cell>
          <cell r="DB712">
            <v>62001.4</v>
          </cell>
          <cell r="DC712">
            <v>62001.4</v>
          </cell>
          <cell r="DD712">
            <v>3391</v>
          </cell>
          <cell r="DE712">
            <v>3369</v>
          </cell>
          <cell r="DF712">
            <v>44934.400000000001</v>
          </cell>
          <cell r="DG712">
            <v>3536.9</v>
          </cell>
          <cell r="DH712">
            <v>3537.6</v>
          </cell>
          <cell r="DI712">
            <v>44998.2</v>
          </cell>
          <cell r="DJ712">
            <v>3534.2</v>
          </cell>
          <cell r="DK712">
            <v>13731.5</v>
          </cell>
          <cell r="DL712">
            <v>41204.800000000003</v>
          </cell>
          <cell r="DM712">
            <v>13297.4</v>
          </cell>
          <cell r="DN712">
            <v>3100.5</v>
          </cell>
          <cell r="DO712">
            <v>53035.7</v>
          </cell>
          <cell r="DP712">
            <v>2724.6</v>
          </cell>
          <cell r="DQ712">
            <v>2724.6</v>
          </cell>
          <cell r="DR712">
            <v>36926.1</v>
          </cell>
          <cell r="DS712">
            <v>2724.6</v>
          </cell>
          <cell r="DT712">
            <v>2724.6</v>
          </cell>
          <cell r="DU712">
            <v>36976.400000000001</v>
          </cell>
          <cell r="DV712">
            <v>2724.6</v>
          </cell>
          <cell r="DW712">
            <v>11403.7</v>
          </cell>
          <cell r="DX712">
            <v>45023.7</v>
          </cell>
          <cell r="DY712">
            <v>10810.7</v>
          </cell>
          <cell r="DZ712">
            <v>2760.2</v>
          </cell>
          <cell r="EA712">
            <v>37576.199999999997</v>
          </cell>
          <cell r="EB712">
            <v>2513.6999999999998</v>
          </cell>
          <cell r="EC712">
            <v>2513.6999999999998</v>
          </cell>
          <cell r="ED712">
            <v>38486.9</v>
          </cell>
          <cell r="EE712">
            <v>2557</v>
          </cell>
          <cell r="EF712">
            <v>2557</v>
          </cell>
          <cell r="EG712">
            <v>38486.9</v>
          </cell>
          <cell r="EH712">
            <v>2557.1999999999998</v>
          </cell>
          <cell r="EI712">
            <v>3118</v>
          </cell>
          <cell r="EJ712">
            <v>38826.1</v>
          </cell>
          <cell r="EK712">
            <v>11931</v>
          </cell>
          <cell r="EL712">
            <v>11929.9</v>
          </cell>
          <cell r="EM712">
            <v>47826.400000000001</v>
          </cell>
          <cell r="EN712">
            <v>5168.1000000000004</v>
          </cell>
          <cell r="EO712">
            <v>103.1</v>
          </cell>
          <cell r="EP712">
            <v>27632.2</v>
          </cell>
          <cell r="EQ712">
            <v>108.1</v>
          </cell>
          <cell r="ER712">
            <v>80.099999999999994</v>
          </cell>
          <cell r="ES712">
            <v>5527.4</v>
          </cell>
          <cell r="ET712">
            <v>24610.400000000001</v>
          </cell>
          <cell r="EU712">
            <v>13064.8</v>
          </cell>
          <cell r="EV712">
            <v>10254.5</v>
          </cell>
          <cell r="EW712">
            <v>22821.74</v>
          </cell>
          <cell r="EX712">
            <v>5609.3</v>
          </cell>
          <cell r="EY712">
            <v>27431.1</v>
          </cell>
          <cell r="EZ712">
            <v>7387.8</v>
          </cell>
          <cell r="FA712">
            <v>925.3</v>
          </cell>
          <cell r="FB712">
            <v>16997.3</v>
          </cell>
          <cell r="FC712">
            <v>5796.5901800000001</v>
          </cell>
          <cell r="FD712">
            <v>961.39017999999999</v>
          </cell>
          <cell r="FE712">
            <v>25712.399595000003</v>
          </cell>
          <cell r="FF712">
            <v>961.49018000000001</v>
          </cell>
          <cell r="FG712">
            <v>1147.6901800000001</v>
          </cell>
          <cell r="FH712">
            <v>17893.554261999998</v>
          </cell>
          <cell r="FI712">
            <v>8946.5200133333328</v>
          </cell>
          <cell r="FJ712">
            <v>9466.1200133333332</v>
          </cell>
          <cell r="FK712">
            <v>29728.279428333335</v>
          </cell>
          <cell r="FL712">
            <v>7601.4</v>
          </cell>
          <cell r="FM712">
            <v>982.43483000000003</v>
          </cell>
          <cell r="FN712">
            <v>11497.684358250001</v>
          </cell>
          <cell r="FO712">
            <v>0</v>
          </cell>
          <cell r="FP712">
            <v>0</v>
          </cell>
          <cell r="FQ712">
            <v>0</v>
          </cell>
          <cell r="FR712">
            <v>0</v>
          </cell>
          <cell r="FS712">
            <v>0</v>
          </cell>
          <cell r="FT712">
            <v>0</v>
          </cell>
          <cell r="FU712">
            <v>0</v>
          </cell>
          <cell r="FV712">
            <v>0</v>
          </cell>
          <cell r="FW712">
            <v>0</v>
          </cell>
          <cell r="FX712">
            <v>0</v>
          </cell>
          <cell r="FY712">
            <v>0</v>
          </cell>
          <cell r="FZ712">
            <v>1969.3608299999999</v>
          </cell>
          <cell r="GA712">
            <v>1969.3608299999999</v>
          </cell>
          <cell r="GB712">
            <v>1969.3608299999999</v>
          </cell>
          <cell r="GC712">
            <v>8780.1583900000005</v>
          </cell>
          <cell r="GD712">
            <v>2993.6483325599997</v>
          </cell>
          <cell r="GE712">
            <v>1884.554431</v>
          </cell>
          <cell r="GF712">
            <v>6978.3598110000003</v>
          </cell>
          <cell r="GG712">
            <v>1848.9466419199998</v>
          </cell>
          <cell r="GH712">
            <v>3394.8912710000004</v>
          </cell>
          <cell r="GI712">
            <v>9757.6662099999994</v>
          </cell>
          <cell r="GJ712">
            <v>4300.7525606200006</v>
          </cell>
          <cell r="GK712">
            <v>1774.754737</v>
          </cell>
          <cell r="GL712">
            <v>4638.0542830000004</v>
          </cell>
          <cell r="GM712">
            <v>0</v>
          </cell>
          <cell r="GN712">
            <v>0</v>
          </cell>
          <cell r="GO712">
            <v>0</v>
          </cell>
          <cell r="GQ712">
            <v>0</v>
          </cell>
          <cell r="GR712">
            <v>0</v>
          </cell>
          <cell r="GS712">
            <v>0</v>
          </cell>
          <cell r="GT712">
            <v>0</v>
          </cell>
          <cell r="GU712">
            <v>0</v>
          </cell>
          <cell r="GV712">
            <v>0</v>
          </cell>
          <cell r="GW712">
            <v>0</v>
          </cell>
          <cell r="GX712">
            <v>0</v>
          </cell>
          <cell r="GZ712">
            <v>0</v>
          </cell>
          <cell r="HA712">
            <v>0</v>
          </cell>
          <cell r="HL712">
            <v>0</v>
          </cell>
          <cell r="HY712">
            <v>0</v>
          </cell>
          <cell r="HZ712">
            <v>0</v>
          </cell>
          <cell r="IA712">
            <v>0</v>
          </cell>
          <cell r="IB712">
            <v>0</v>
          </cell>
          <cell r="IC712">
            <v>0</v>
          </cell>
          <cell r="ID712">
            <v>0</v>
          </cell>
          <cell r="IE712">
            <v>0</v>
          </cell>
          <cell r="IF712">
            <v>0</v>
          </cell>
          <cell r="IG712">
            <v>0</v>
          </cell>
          <cell r="IH712">
            <v>0</v>
          </cell>
          <cell r="II712">
            <v>0</v>
          </cell>
        </row>
        <row r="713">
          <cell r="A713" t="str">
            <v>GIS+ICE+BVI+GSFFCRMMM Col$Intereses Recibidos</v>
          </cell>
          <cell r="B713" t="str">
            <v>FC</v>
          </cell>
          <cell r="C713" t="str">
            <v>GIS+ICE+BVI+GSF</v>
          </cell>
          <cell r="D713" t="str">
            <v>R</v>
          </cell>
          <cell r="E713" t="str">
            <v>M</v>
          </cell>
          <cell r="F713" t="str">
            <v>MM Col$</v>
          </cell>
          <cell r="G713" t="str">
            <v>LFS</v>
          </cell>
          <cell r="H713" t="str">
            <v>Intereses Recibidos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N713">
            <v>0</v>
          </cell>
          <cell r="AP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B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BV713">
            <v>0</v>
          </cell>
          <cell r="BW713">
            <v>0</v>
          </cell>
          <cell r="BX713">
            <v>0</v>
          </cell>
          <cell r="BY713">
            <v>0</v>
          </cell>
          <cell r="BZ713">
            <v>0</v>
          </cell>
          <cell r="CA713">
            <v>0</v>
          </cell>
          <cell r="CB713">
            <v>0</v>
          </cell>
          <cell r="CC713">
            <v>0</v>
          </cell>
          <cell r="CD713">
            <v>11613.1</v>
          </cell>
          <cell r="CE713">
            <v>11613.1</v>
          </cell>
          <cell r="CF713">
            <v>19551.199999999997</v>
          </cell>
          <cell r="CG713">
            <v>11845.600000000002</v>
          </cell>
          <cell r="CH713">
            <v>6096.1</v>
          </cell>
          <cell r="CI713">
            <v>2828.1</v>
          </cell>
          <cell r="CJ713">
            <v>-838.69999999999982</v>
          </cell>
          <cell r="CK713">
            <v>1351.3</v>
          </cell>
          <cell r="CL713">
            <v>1471.9</v>
          </cell>
          <cell r="CM713">
            <v>4528.7999999999993</v>
          </cell>
          <cell r="CN713">
            <v>2798.4</v>
          </cell>
          <cell r="CO713">
            <v>484.9</v>
          </cell>
          <cell r="CP713">
            <v>362.9</v>
          </cell>
          <cell r="CQ713">
            <v>362.9</v>
          </cell>
          <cell r="CR713">
            <v>326.7</v>
          </cell>
          <cell r="CS713">
            <v>326.7</v>
          </cell>
          <cell r="CT713">
            <v>169.5</v>
          </cell>
          <cell r="CU713">
            <v>6409.2</v>
          </cell>
          <cell r="CV713">
            <v>456.9</v>
          </cell>
          <cell r="CW713">
            <v>1065.2</v>
          </cell>
          <cell r="CX713">
            <v>2606.1</v>
          </cell>
          <cell r="CY713">
            <v>2606.1</v>
          </cell>
          <cell r="CZ713">
            <v>3720.6</v>
          </cell>
          <cell r="DA713">
            <v>844.4</v>
          </cell>
          <cell r="DB713">
            <v>206.6</v>
          </cell>
          <cell r="DC713">
            <v>206.6</v>
          </cell>
          <cell r="DD713">
            <v>251.8</v>
          </cell>
          <cell r="DE713">
            <v>1975.7</v>
          </cell>
          <cell r="DF713">
            <v>85.9</v>
          </cell>
          <cell r="DG713">
            <v>618.9</v>
          </cell>
          <cell r="DH713">
            <v>862.6</v>
          </cell>
          <cell r="DI713">
            <v>69.099999999999994</v>
          </cell>
          <cell r="DJ713">
            <v>805.5</v>
          </cell>
          <cell r="DK713">
            <v>890.5</v>
          </cell>
          <cell r="DL713">
            <v>276.5</v>
          </cell>
          <cell r="DM713">
            <v>246.1</v>
          </cell>
          <cell r="DN713">
            <v>1110.5</v>
          </cell>
          <cell r="DO713">
            <v>366.7</v>
          </cell>
          <cell r="DP713">
            <v>1868.9</v>
          </cell>
          <cell r="DQ713">
            <v>660.5</v>
          </cell>
          <cell r="DR713">
            <v>924.8</v>
          </cell>
          <cell r="DS713">
            <v>3577.5</v>
          </cell>
          <cell r="DT713">
            <v>3577.5</v>
          </cell>
          <cell r="DU713">
            <v>2194.5</v>
          </cell>
          <cell r="DV713">
            <v>5355.8</v>
          </cell>
          <cell r="DW713">
            <v>3080.7</v>
          </cell>
          <cell r="DX713">
            <v>961</v>
          </cell>
          <cell r="DY713">
            <v>1072.2</v>
          </cell>
          <cell r="DZ713">
            <v>733.9</v>
          </cell>
          <cell r="EA713">
            <v>677.2</v>
          </cell>
          <cell r="EB713">
            <v>1248.7</v>
          </cell>
          <cell r="EC713">
            <v>558.5</v>
          </cell>
          <cell r="ED713">
            <v>570.70000000000005</v>
          </cell>
          <cell r="EE713">
            <v>130.5</v>
          </cell>
          <cell r="EF713">
            <v>251.7</v>
          </cell>
          <cell r="EG713">
            <v>415.2</v>
          </cell>
          <cell r="EH713">
            <v>4570.7</v>
          </cell>
          <cell r="EI713">
            <v>1771.7</v>
          </cell>
          <cell r="EJ713">
            <v>685.3</v>
          </cell>
          <cell r="EK713">
            <v>778.5</v>
          </cell>
          <cell r="EL713">
            <v>1373.2</v>
          </cell>
          <cell r="EM713">
            <v>1132.8</v>
          </cell>
          <cell r="EN713">
            <v>5633.5</v>
          </cell>
          <cell r="EO713">
            <v>3029.1</v>
          </cell>
          <cell r="EP713">
            <v>1124.2</v>
          </cell>
          <cell r="EQ713">
            <v>3498.7</v>
          </cell>
          <cell r="ER713">
            <v>2072.9</v>
          </cell>
          <cell r="ES713">
            <v>541.5</v>
          </cell>
          <cell r="ET713">
            <v>4930</v>
          </cell>
          <cell r="EU713">
            <v>2377.1</v>
          </cell>
          <cell r="EV713">
            <v>806.1</v>
          </cell>
          <cell r="EW713">
            <v>971.5</v>
          </cell>
          <cell r="EX713">
            <v>1698</v>
          </cell>
          <cell r="EY713">
            <v>202.3</v>
          </cell>
          <cell r="EZ713">
            <v>260.8</v>
          </cell>
          <cell r="FA713">
            <v>1255.8</v>
          </cell>
          <cell r="FB713">
            <v>187.1</v>
          </cell>
          <cell r="FC713">
            <v>2285.3000000000002</v>
          </cell>
          <cell r="FD713">
            <v>1096.3</v>
          </cell>
          <cell r="FE713">
            <v>3520.6</v>
          </cell>
          <cell r="FF713">
            <v>3610.8</v>
          </cell>
          <cell r="FG713">
            <v>446.6</v>
          </cell>
          <cell r="FH713">
            <v>170.4</v>
          </cell>
          <cell r="FI713">
            <v>1719.9</v>
          </cell>
          <cell r="FJ713">
            <v>130.5</v>
          </cell>
          <cell r="FK713">
            <v>949.76</v>
          </cell>
          <cell r="FL713">
            <v>3871.4</v>
          </cell>
          <cell r="FM713">
            <v>80.599999999999994</v>
          </cell>
          <cell r="FN713">
            <v>136.1</v>
          </cell>
          <cell r="FO713">
            <v>0</v>
          </cell>
          <cell r="FP713">
            <v>0</v>
          </cell>
          <cell r="FQ713">
            <v>0</v>
          </cell>
          <cell r="FR713">
            <v>0</v>
          </cell>
          <cell r="FS713">
            <v>0</v>
          </cell>
          <cell r="FT713">
            <v>0</v>
          </cell>
          <cell r="FU713">
            <v>0</v>
          </cell>
          <cell r="FV713">
            <v>0</v>
          </cell>
          <cell r="FW713">
            <v>0</v>
          </cell>
          <cell r="FX713">
            <v>0</v>
          </cell>
          <cell r="FY713">
            <v>0</v>
          </cell>
          <cell r="FZ713">
            <v>139.85242460000001</v>
          </cell>
          <cell r="GA713">
            <v>139.85242460000001</v>
          </cell>
          <cell r="GB713">
            <v>554.22568438999997</v>
          </cell>
          <cell r="GC713">
            <v>262.45096665999995</v>
          </cell>
          <cell r="GD713">
            <v>383.51373272999996</v>
          </cell>
          <cell r="GE713">
            <v>661.93975767999996</v>
          </cell>
          <cell r="GF713">
            <v>1035.7647157899999</v>
          </cell>
          <cell r="GG713">
            <v>269.87837217000003</v>
          </cell>
          <cell r="GH713">
            <v>749.06020080999997</v>
          </cell>
          <cell r="GI713">
            <v>834.76018296999996</v>
          </cell>
          <cell r="GJ713">
            <v>713.64756861000001</v>
          </cell>
          <cell r="GK713">
            <v>774.38045965000003</v>
          </cell>
          <cell r="GL713">
            <v>345.27426291999996</v>
          </cell>
          <cell r="GM713">
            <v>0</v>
          </cell>
          <cell r="GN713">
            <v>0</v>
          </cell>
          <cell r="GO713">
            <v>0</v>
          </cell>
          <cell r="GQ713">
            <v>0</v>
          </cell>
          <cell r="GR713">
            <v>0</v>
          </cell>
          <cell r="GS713">
            <v>0</v>
          </cell>
          <cell r="GT713">
            <v>0</v>
          </cell>
          <cell r="GU713">
            <v>0</v>
          </cell>
          <cell r="GV713">
            <v>0</v>
          </cell>
          <cell r="GW713">
            <v>0</v>
          </cell>
          <cell r="GX713">
            <v>0</v>
          </cell>
          <cell r="GZ713">
            <v>0</v>
          </cell>
          <cell r="HA713">
            <v>0</v>
          </cell>
          <cell r="HL713">
            <v>0</v>
          </cell>
          <cell r="HY713">
            <v>0</v>
          </cell>
          <cell r="HZ713">
            <v>0</v>
          </cell>
          <cell r="IA713">
            <v>0</v>
          </cell>
          <cell r="IB713">
            <v>0</v>
          </cell>
          <cell r="IC713">
            <v>0</v>
          </cell>
          <cell r="ID713">
            <v>0</v>
          </cell>
          <cell r="IE713">
            <v>0</v>
          </cell>
          <cell r="IF713">
            <v>0</v>
          </cell>
          <cell r="IG713">
            <v>0</v>
          </cell>
          <cell r="IH713">
            <v>0</v>
          </cell>
          <cell r="II713">
            <v>0</v>
          </cell>
        </row>
        <row r="714">
          <cell r="A714" t="str">
            <v>GIS+ICE+BVI+GSFFCRMMM Col$Ingreso por Venta Inversiones/ Bonos</v>
          </cell>
          <cell r="B714" t="str">
            <v>FC</v>
          </cell>
          <cell r="C714" t="str">
            <v>GIS+ICE+BVI+GSF</v>
          </cell>
          <cell r="D714" t="str">
            <v>R</v>
          </cell>
          <cell r="E714" t="str">
            <v>M</v>
          </cell>
          <cell r="F714" t="str">
            <v>MM Col$</v>
          </cell>
          <cell r="G714" t="str">
            <v>LFS</v>
          </cell>
          <cell r="H714" t="str">
            <v>Ingreso por Venta Inversiones/ Bonos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N714">
            <v>0</v>
          </cell>
          <cell r="AP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B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  <cell r="BW714">
            <v>0</v>
          </cell>
          <cell r="BX714">
            <v>0</v>
          </cell>
          <cell r="BY714">
            <v>0</v>
          </cell>
          <cell r="BZ714">
            <v>0</v>
          </cell>
          <cell r="CA714">
            <v>0</v>
          </cell>
          <cell r="CB714">
            <v>0</v>
          </cell>
          <cell r="CC714">
            <v>0</v>
          </cell>
          <cell r="CD714">
            <v>15096.9</v>
          </cell>
          <cell r="CE714">
            <v>15096.9</v>
          </cell>
          <cell r="CF714">
            <v>10864</v>
          </cell>
          <cell r="CG714">
            <v>56945.2</v>
          </cell>
          <cell r="CH714">
            <v>13986.599999999999</v>
          </cell>
          <cell r="CI714">
            <v>12697.6</v>
          </cell>
          <cell r="CJ714">
            <v>53816.3</v>
          </cell>
          <cell r="CK714">
            <v>32139.52</v>
          </cell>
          <cell r="CL714">
            <v>747.7</v>
          </cell>
          <cell r="CM714">
            <v>3389.2</v>
          </cell>
          <cell r="CN714">
            <v>33.9</v>
          </cell>
          <cell r="CO714">
            <v>10.6</v>
          </cell>
          <cell r="CP714">
            <v>447968.4</v>
          </cell>
          <cell r="CQ714">
            <v>447968.4</v>
          </cell>
          <cell r="CR714">
            <v>18390</v>
          </cell>
          <cell r="CS714">
            <v>18390</v>
          </cell>
          <cell r="CT714">
            <v>7944.6</v>
          </cell>
          <cell r="CU714">
            <v>16931.5</v>
          </cell>
          <cell r="CV714">
            <v>5451.2999999999911</v>
          </cell>
          <cell r="CW714">
            <v>19784.5</v>
          </cell>
          <cell r="CX714">
            <v>14288.5</v>
          </cell>
          <cell r="CY714">
            <v>14288.5</v>
          </cell>
          <cell r="CZ714">
            <v>2238.1</v>
          </cell>
          <cell r="DA714">
            <v>994.1</v>
          </cell>
          <cell r="DB714">
            <v>9226</v>
          </cell>
          <cell r="DC714">
            <v>9226</v>
          </cell>
          <cell r="DD714">
            <v>0</v>
          </cell>
          <cell r="DE714">
            <v>23.3</v>
          </cell>
          <cell r="DF714">
            <v>380.1</v>
          </cell>
          <cell r="DG714">
            <v>44412.3</v>
          </cell>
          <cell r="DH714">
            <v>0</v>
          </cell>
          <cell r="DI714">
            <v>1966.9</v>
          </cell>
          <cell r="DJ714">
            <v>4932.3999999999996</v>
          </cell>
          <cell r="DK714">
            <v>5911.2</v>
          </cell>
          <cell r="DL714">
            <v>4050.3</v>
          </cell>
          <cell r="DM714">
            <v>201.8</v>
          </cell>
          <cell r="DN714">
            <v>1726.6</v>
          </cell>
          <cell r="DO714">
            <v>14549.6</v>
          </cell>
          <cell r="DP714">
            <v>38.6</v>
          </cell>
          <cell r="DQ714">
            <v>960.9</v>
          </cell>
          <cell r="DR714">
            <v>1060.8</v>
          </cell>
          <cell r="DS714">
            <v>417.6</v>
          </cell>
          <cell r="DT714">
            <v>417.6</v>
          </cell>
          <cell r="DU714">
            <v>3938.3</v>
          </cell>
          <cell r="DV714">
            <v>6207.8</v>
          </cell>
          <cell r="DW714">
            <v>328.1</v>
          </cell>
          <cell r="DX714">
            <v>305.7</v>
          </cell>
          <cell r="DY714">
            <v>2474.5</v>
          </cell>
          <cell r="DZ714">
            <v>123.2</v>
          </cell>
          <cell r="EA714">
            <v>52.8</v>
          </cell>
          <cell r="EB714">
            <v>7964.8</v>
          </cell>
          <cell r="EC714">
            <v>1814.8</v>
          </cell>
          <cell r="ED714">
            <v>44827</v>
          </cell>
          <cell r="EE714">
            <v>2494.6</v>
          </cell>
          <cell r="EF714">
            <v>10499.6</v>
          </cell>
          <cell r="EG714">
            <v>4234.7</v>
          </cell>
          <cell r="EH714">
            <v>816.3</v>
          </cell>
          <cell r="EI714">
            <v>22288.6</v>
          </cell>
          <cell r="EJ714">
            <v>7554.7</v>
          </cell>
          <cell r="EK714">
            <v>-4440</v>
          </cell>
          <cell r="EL714">
            <v>892.9</v>
          </cell>
          <cell r="EM714">
            <v>37658.6</v>
          </cell>
          <cell r="EN714">
            <v>89446.399999999994</v>
          </cell>
          <cell r="EO714">
            <v>143077.5</v>
          </cell>
          <cell r="EP714">
            <v>2125.6</v>
          </cell>
          <cell r="EQ714">
            <v>26739.1</v>
          </cell>
          <cell r="ER714">
            <v>22578.5</v>
          </cell>
          <cell r="ES714">
            <v>9127.1</v>
          </cell>
          <cell r="ET714">
            <v>46155.4</v>
          </cell>
          <cell r="EU714">
            <v>3985.4</v>
          </cell>
          <cell r="EV714">
            <v>24457.4</v>
          </cell>
          <cell r="EW714">
            <v>66097.7</v>
          </cell>
          <cell r="EX714">
            <v>1665.5</v>
          </cell>
          <cell r="EY714">
            <v>20254.7</v>
          </cell>
          <cell r="EZ714">
            <v>4636.8999999999996</v>
          </cell>
          <cell r="FA714">
            <v>14746.7</v>
          </cell>
          <cell r="FB714">
            <v>7256.9</v>
          </cell>
          <cell r="FC714">
            <v>125799.2</v>
          </cell>
          <cell r="FD714">
            <v>20791.400000000001</v>
          </cell>
          <cell r="FE714">
            <v>18868.099999999999</v>
          </cell>
          <cell r="FF714">
            <v>3182.1</v>
          </cell>
          <cell r="FG714">
            <v>2191.3000000000002</v>
          </cell>
          <cell r="FH714">
            <v>72729.5</v>
          </cell>
          <cell r="FI714">
            <v>6612.5</v>
          </cell>
          <cell r="FJ714">
            <v>86.5</v>
          </cell>
          <cell r="FK714">
            <v>4948.3900000000003</v>
          </cell>
          <cell r="FL714">
            <v>21371.1</v>
          </cell>
          <cell r="FM714">
            <v>521.79999999999995</v>
          </cell>
          <cell r="FN714">
            <v>6852.8</v>
          </cell>
          <cell r="FO714">
            <v>0</v>
          </cell>
          <cell r="FP714">
            <v>0</v>
          </cell>
          <cell r="FQ714">
            <v>0</v>
          </cell>
          <cell r="FR714">
            <v>0</v>
          </cell>
          <cell r="FS714">
            <v>0</v>
          </cell>
          <cell r="FT714">
            <v>0</v>
          </cell>
          <cell r="FU714">
            <v>0</v>
          </cell>
          <cell r="FV714">
            <v>0</v>
          </cell>
          <cell r="FW714">
            <v>0</v>
          </cell>
          <cell r="FX714">
            <v>0</v>
          </cell>
          <cell r="FY714">
            <v>0</v>
          </cell>
          <cell r="FZ714">
            <v>31431.999380120003</v>
          </cell>
          <cell r="GA714">
            <v>31431.999380120003</v>
          </cell>
          <cell r="GB714">
            <v>3459.3402554199961</v>
          </cell>
          <cell r="GC714">
            <v>0</v>
          </cell>
          <cell r="GD714">
            <v>174564.4931279</v>
          </cell>
          <cell r="GE714">
            <v>97.570999999999998</v>
          </cell>
          <cell r="GF714">
            <v>0.17767564</v>
          </cell>
          <cell r="GG714">
            <v>0.35654095000000002</v>
          </cell>
          <cell r="GH714">
            <v>219.28963139999962</v>
          </cell>
          <cell r="GI714">
            <v>48.6</v>
          </cell>
          <cell r="GJ714">
            <v>0</v>
          </cell>
          <cell r="GK714">
            <v>0</v>
          </cell>
          <cell r="GL714">
            <v>0</v>
          </cell>
          <cell r="GM714">
            <v>0</v>
          </cell>
          <cell r="GN714">
            <v>0</v>
          </cell>
          <cell r="GO714">
            <v>0</v>
          </cell>
          <cell r="GQ714">
            <v>0</v>
          </cell>
          <cell r="GR714">
            <v>0</v>
          </cell>
          <cell r="GS714">
            <v>0</v>
          </cell>
          <cell r="GT714">
            <v>0</v>
          </cell>
          <cell r="GU714">
            <v>0</v>
          </cell>
          <cell r="GV714">
            <v>0</v>
          </cell>
          <cell r="GW714">
            <v>0</v>
          </cell>
          <cell r="GX714">
            <v>0</v>
          </cell>
          <cell r="GZ714">
            <v>0</v>
          </cell>
          <cell r="HA714">
            <v>0</v>
          </cell>
          <cell r="HL714">
            <v>0</v>
          </cell>
          <cell r="HY714">
            <v>0</v>
          </cell>
          <cell r="HZ714">
            <v>0</v>
          </cell>
          <cell r="IA714">
            <v>0</v>
          </cell>
          <cell r="IB714">
            <v>0</v>
          </cell>
          <cell r="IC714">
            <v>0</v>
          </cell>
          <cell r="ID714">
            <v>0</v>
          </cell>
          <cell r="IE714">
            <v>0</v>
          </cell>
          <cell r="IF714">
            <v>0</v>
          </cell>
          <cell r="IG714">
            <v>0</v>
          </cell>
          <cell r="IH714">
            <v>0</v>
          </cell>
          <cell r="II714">
            <v>0</v>
          </cell>
        </row>
        <row r="715">
          <cell r="A715" t="str">
            <v>GIS+ICE+BVI+GSFFCRMMM Col$Ingresos Otros Conceptos</v>
          </cell>
          <cell r="B715" t="str">
            <v>FC</v>
          </cell>
          <cell r="C715" t="str">
            <v>GIS+ICE+BVI+GSF</v>
          </cell>
          <cell r="D715" t="str">
            <v>R</v>
          </cell>
          <cell r="E715" t="str">
            <v>M</v>
          </cell>
          <cell r="F715" t="str">
            <v>MM Col$</v>
          </cell>
          <cell r="G715" t="str">
            <v>LFS</v>
          </cell>
          <cell r="H715" t="str">
            <v>Ingresos Otros Conceptos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N715">
            <v>0</v>
          </cell>
          <cell r="AP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B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6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X715">
            <v>7823.5</v>
          </cell>
          <cell r="CY715">
            <v>7823.5</v>
          </cell>
          <cell r="CZ715">
            <v>0</v>
          </cell>
          <cell r="DA715">
            <v>2451.9</v>
          </cell>
          <cell r="DB715">
            <v>2358.4</v>
          </cell>
          <cell r="DC715">
            <v>2358.4</v>
          </cell>
          <cell r="DD715">
            <v>117.4</v>
          </cell>
          <cell r="DE715">
            <v>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16523.7</v>
          </cell>
          <cell r="DL715">
            <v>0</v>
          </cell>
          <cell r="DM715">
            <v>0</v>
          </cell>
          <cell r="DN715">
            <v>0</v>
          </cell>
          <cell r="DO715">
            <v>0</v>
          </cell>
          <cell r="DP715">
            <v>0</v>
          </cell>
          <cell r="DQ715">
            <v>510.7</v>
          </cell>
          <cell r="DR715">
            <v>119.3</v>
          </cell>
          <cell r="DS715">
            <v>-279.8</v>
          </cell>
          <cell r="DT715">
            <v>-279.8</v>
          </cell>
          <cell r="DU715">
            <v>40.6</v>
          </cell>
          <cell r="DV715">
            <v>0</v>
          </cell>
          <cell r="DW715">
            <v>0</v>
          </cell>
          <cell r="DX715">
            <v>0</v>
          </cell>
          <cell r="DY715">
            <v>0</v>
          </cell>
          <cell r="DZ715">
            <v>0</v>
          </cell>
          <cell r="EA715">
            <v>0</v>
          </cell>
          <cell r="EB715">
            <v>0</v>
          </cell>
          <cell r="EC715">
            <v>0</v>
          </cell>
          <cell r="ED715">
            <v>0</v>
          </cell>
          <cell r="EE715">
            <v>0</v>
          </cell>
          <cell r="EF715">
            <v>0</v>
          </cell>
          <cell r="EG715">
            <v>0</v>
          </cell>
          <cell r="EH715">
            <v>0</v>
          </cell>
          <cell r="EI715">
            <v>0</v>
          </cell>
          <cell r="EJ715">
            <v>0</v>
          </cell>
          <cell r="EK715">
            <v>0</v>
          </cell>
          <cell r="EL715">
            <v>0</v>
          </cell>
          <cell r="EM715">
            <v>0</v>
          </cell>
          <cell r="EN715">
            <v>0</v>
          </cell>
          <cell r="EO715">
            <v>0</v>
          </cell>
          <cell r="EP715">
            <v>0</v>
          </cell>
          <cell r="EQ715">
            <v>0</v>
          </cell>
          <cell r="ER715">
            <v>0</v>
          </cell>
          <cell r="ES715">
            <v>0</v>
          </cell>
          <cell r="ET715">
            <v>0</v>
          </cell>
          <cell r="EU715">
            <v>0</v>
          </cell>
          <cell r="EV715">
            <v>0</v>
          </cell>
          <cell r="EW715">
            <v>0</v>
          </cell>
          <cell r="EX715">
            <v>0</v>
          </cell>
          <cell r="EY715">
            <v>0</v>
          </cell>
          <cell r="EZ715">
            <v>0</v>
          </cell>
          <cell r="FA715">
            <v>0</v>
          </cell>
          <cell r="FB715">
            <v>0</v>
          </cell>
          <cell r="FC715">
            <v>0</v>
          </cell>
          <cell r="FD715">
            <v>0</v>
          </cell>
          <cell r="FE715">
            <v>0</v>
          </cell>
          <cell r="FF715">
            <v>0</v>
          </cell>
          <cell r="FG715">
            <v>0</v>
          </cell>
          <cell r="FH715">
            <v>0</v>
          </cell>
          <cell r="FI715">
            <v>0</v>
          </cell>
          <cell r="FJ715">
            <v>0</v>
          </cell>
          <cell r="FK715">
            <v>0</v>
          </cell>
          <cell r="FL715">
            <v>0</v>
          </cell>
          <cell r="FM715">
            <v>0</v>
          </cell>
          <cell r="FN715">
            <v>0</v>
          </cell>
          <cell r="FO715">
            <v>0</v>
          </cell>
          <cell r="FP715">
            <v>0</v>
          </cell>
          <cell r="FQ715">
            <v>0</v>
          </cell>
          <cell r="FR715">
            <v>0</v>
          </cell>
          <cell r="FS715">
            <v>0</v>
          </cell>
          <cell r="FT715">
            <v>0</v>
          </cell>
          <cell r="FU715">
            <v>0</v>
          </cell>
          <cell r="FV715">
            <v>0</v>
          </cell>
          <cell r="FW715">
            <v>0</v>
          </cell>
          <cell r="FX715">
            <v>0</v>
          </cell>
          <cell r="FY715">
            <v>0</v>
          </cell>
          <cell r="FZ715">
            <v>0</v>
          </cell>
          <cell r="GA715">
            <v>0</v>
          </cell>
          <cell r="GB715">
            <v>0</v>
          </cell>
          <cell r="GC715">
            <v>0</v>
          </cell>
          <cell r="GD715">
            <v>0</v>
          </cell>
          <cell r="GE715">
            <v>0</v>
          </cell>
          <cell r="GF715">
            <v>0</v>
          </cell>
          <cell r="GG715">
            <v>0</v>
          </cell>
          <cell r="GH715">
            <v>0</v>
          </cell>
          <cell r="GI715">
            <v>0</v>
          </cell>
          <cell r="GJ715">
            <v>0</v>
          </cell>
          <cell r="GK715">
            <v>0</v>
          </cell>
          <cell r="GL715">
            <v>0</v>
          </cell>
          <cell r="GM715">
            <v>0</v>
          </cell>
          <cell r="GN715">
            <v>0</v>
          </cell>
          <cell r="GO715">
            <v>0</v>
          </cell>
          <cell r="GQ715">
            <v>0</v>
          </cell>
          <cell r="GR715">
            <v>0</v>
          </cell>
          <cell r="GS715">
            <v>0</v>
          </cell>
          <cell r="GT715">
            <v>0</v>
          </cell>
          <cell r="GU715">
            <v>0</v>
          </cell>
          <cell r="GV715">
            <v>0</v>
          </cell>
          <cell r="GW715">
            <v>0</v>
          </cell>
          <cell r="GX715">
            <v>0</v>
          </cell>
          <cell r="GZ715">
            <v>0</v>
          </cell>
          <cell r="HA715">
            <v>0</v>
          </cell>
          <cell r="HL715">
            <v>0</v>
          </cell>
          <cell r="HY715">
            <v>0</v>
          </cell>
          <cell r="HZ715">
            <v>0</v>
          </cell>
          <cell r="IA715">
            <v>0</v>
          </cell>
          <cell r="IB715">
            <v>0</v>
          </cell>
          <cell r="IC715">
            <v>0</v>
          </cell>
          <cell r="ID715">
            <v>0</v>
          </cell>
          <cell r="IE715">
            <v>0</v>
          </cell>
          <cell r="IF715">
            <v>0</v>
          </cell>
          <cell r="IG715">
            <v>0</v>
          </cell>
          <cell r="IH715">
            <v>0</v>
          </cell>
          <cell r="II715">
            <v>0</v>
          </cell>
        </row>
        <row r="716">
          <cell r="A716" t="str">
            <v>GIS+ICE+BVI+GSFFCRMMM Col$Cementos Argos S.A.</v>
          </cell>
          <cell r="B716" t="str">
            <v>FC</v>
          </cell>
          <cell r="C716" t="str">
            <v>GIS+ICE+BVI+GSF</v>
          </cell>
          <cell r="D716" t="str">
            <v>R</v>
          </cell>
          <cell r="E716" t="str">
            <v>M</v>
          </cell>
          <cell r="F716" t="str">
            <v>MM Col$</v>
          </cell>
          <cell r="G716" t="str">
            <v>LFS</v>
          </cell>
          <cell r="H716" t="str">
            <v>Cementos Argos S.A.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N716">
            <v>0</v>
          </cell>
          <cell r="AP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B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  <cell r="BW716">
            <v>0</v>
          </cell>
          <cell r="BX716">
            <v>0</v>
          </cell>
          <cell r="BY716">
            <v>0</v>
          </cell>
          <cell r="BZ716">
            <v>0</v>
          </cell>
          <cell r="CA716">
            <v>0</v>
          </cell>
          <cell r="CB716">
            <v>0</v>
          </cell>
          <cell r="CC716">
            <v>0</v>
          </cell>
          <cell r="CD716">
            <v>0</v>
          </cell>
          <cell r="CE716">
            <v>0</v>
          </cell>
          <cell r="CF716">
            <v>0</v>
          </cell>
          <cell r="CG716">
            <v>0</v>
          </cell>
          <cell r="CH716">
            <v>0</v>
          </cell>
          <cell r="CI716">
            <v>0</v>
          </cell>
          <cell r="CJ716">
            <v>0</v>
          </cell>
          <cell r="CK716">
            <v>0</v>
          </cell>
          <cell r="CL716">
            <v>0</v>
          </cell>
          <cell r="CM716">
            <v>0</v>
          </cell>
          <cell r="CN716">
            <v>0</v>
          </cell>
          <cell r="CP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X716">
            <v>0</v>
          </cell>
          <cell r="CY716">
            <v>0</v>
          </cell>
          <cell r="CZ716">
            <v>0</v>
          </cell>
          <cell r="DB716">
            <v>0</v>
          </cell>
          <cell r="DC716">
            <v>0</v>
          </cell>
          <cell r="DD716">
            <v>0</v>
          </cell>
          <cell r="DE716">
            <v>0</v>
          </cell>
          <cell r="DF716">
            <v>0</v>
          </cell>
          <cell r="DG716">
            <v>0</v>
          </cell>
          <cell r="DH716">
            <v>0</v>
          </cell>
          <cell r="DI716">
            <v>0</v>
          </cell>
          <cell r="DJ716">
            <v>0</v>
          </cell>
          <cell r="DK716">
            <v>0</v>
          </cell>
          <cell r="DL716">
            <v>0</v>
          </cell>
          <cell r="DM716">
            <v>0</v>
          </cell>
          <cell r="DN716">
            <v>0</v>
          </cell>
          <cell r="DO716">
            <v>0</v>
          </cell>
          <cell r="DP716">
            <v>0</v>
          </cell>
          <cell r="DQ716">
            <v>0</v>
          </cell>
          <cell r="DR716">
            <v>0</v>
          </cell>
          <cell r="DS716">
            <v>0</v>
          </cell>
          <cell r="DT716">
            <v>0</v>
          </cell>
          <cell r="DU716">
            <v>0</v>
          </cell>
          <cell r="DV716">
            <v>0</v>
          </cell>
          <cell r="DW716">
            <v>0</v>
          </cell>
          <cell r="DX716">
            <v>2474.5</v>
          </cell>
          <cell r="DY716">
            <v>2474.5</v>
          </cell>
          <cell r="DZ716">
            <v>986.1</v>
          </cell>
          <cell r="EA716">
            <v>0</v>
          </cell>
          <cell r="EB716">
            <v>1001.5</v>
          </cell>
          <cell r="EC716">
            <v>3070</v>
          </cell>
          <cell r="ED716">
            <v>8102.2</v>
          </cell>
          <cell r="EE716">
            <v>0</v>
          </cell>
          <cell r="EF716">
            <v>0</v>
          </cell>
          <cell r="EG716">
            <v>0</v>
          </cell>
          <cell r="EH716">
            <v>0</v>
          </cell>
          <cell r="EI716">
            <v>0</v>
          </cell>
          <cell r="EJ716">
            <v>0</v>
          </cell>
          <cell r="EK716">
            <v>0</v>
          </cell>
          <cell r="EL716">
            <v>0</v>
          </cell>
          <cell r="EM716">
            <v>0</v>
          </cell>
          <cell r="EN716">
            <v>0</v>
          </cell>
          <cell r="EO716">
            <v>0</v>
          </cell>
          <cell r="EP716">
            <v>0</v>
          </cell>
          <cell r="EQ716">
            <v>0</v>
          </cell>
          <cell r="ER716">
            <v>0</v>
          </cell>
          <cell r="ES716">
            <v>0</v>
          </cell>
          <cell r="ET716">
            <v>0</v>
          </cell>
          <cell r="EU716">
            <v>0</v>
          </cell>
          <cell r="EV716">
            <v>0</v>
          </cell>
          <cell r="EW716">
            <v>0</v>
          </cell>
          <cell r="EX716">
            <v>0</v>
          </cell>
          <cell r="EY716">
            <v>0</v>
          </cell>
          <cell r="EZ716">
            <v>0</v>
          </cell>
          <cell r="FA716">
            <v>0</v>
          </cell>
          <cell r="FB716">
            <v>0</v>
          </cell>
          <cell r="FC716">
            <v>0</v>
          </cell>
          <cell r="FD716">
            <v>0</v>
          </cell>
          <cell r="FE716">
            <v>0</v>
          </cell>
          <cell r="FF716">
            <v>0</v>
          </cell>
          <cell r="FG716">
            <v>0</v>
          </cell>
          <cell r="FH716">
            <v>0</v>
          </cell>
          <cell r="FI716">
            <v>0</v>
          </cell>
          <cell r="FJ716">
            <v>0</v>
          </cell>
          <cell r="FK716">
            <v>0</v>
          </cell>
          <cell r="FL716">
            <v>0</v>
          </cell>
          <cell r="FM716">
            <v>0</v>
          </cell>
          <cell r="FN716">
            <v>0</v>
          </cell>
          <cell r="FO716">
            <v>0</v>
          </cell>
          <cell r="FP716">
            <v>0</v>
          </cell>
          <cell r="FQ716">
            <v>0</v>
          </cell>
          <cell r="FR716">
            <v>0</v>
          </cell>
          <cell r="FS716">
            <v>0</v>
          </cell>
          <cell r="FT716">
            <v>0</v>
          </cell>
          <cell r="FU716">
            <v>0</v>
          </cell>
          <cell r="FV716">
            <v>0</v>
          </cell>
          <cell r="FW716">
            <v>0</v>
          </cell>
          <cell r="FX716">
            <v>0</v>
          </cell>
          <cell r="FY716">
            <v>0</v>
          </cell>
          <cell r="FZ716">
            <v>0</v>
          </cell>
          <cell r="GA716">
            <v>0</v>
          </cell>
          <cell r="GB716">
            <v>0</v>
          </cell>
          <cell r="GC716">
            <v>0</v>
          </cell>
          <cell r="GD716">
            <v>0</v>
          </cell>
          <cell r="GE716">
            <v>0</v>
          </cell>
          <cell r="GF716">
            <v>0</v>
          </cell>
          <cell r="GG716">
            <v>0</v>
          </cell>
          <cell r="GH716">
            <v>0</v>
          </cell>
          <cell r="GI716">
            <v>0</v>
          </cell>
          <cell r="GJ716">
            <v>0</v>
          </cell>
          <cell r="GK716">
            <v>0</v>
          </cell>
          <cell r="GL716">
            <v>0</v>
          </cell>
          <cell r="GM716">
            <v>0</v>
          </cell>
          <cell r="GN716">
            <v>0</v>
          </cell>
          <cell r="GO716">
            <v>0</v>
          </cell>
          <cell r="GQ716">
            <v>0</v>
          </cell>
          <cell r="GR716">
            <v>0</v>
          </cell>
          <cell r="GS716">
            <v>0</v>
          </cell>
          <cell r="GT716">
            <v>0</v>
          </cell>
          <cell r="GU716">
            <v>0</v>
          </cell>
          <cell r="GV716">
            <v>0</v>
          </cell>
          <cell r="GW716">
            <v>0</v>
          </cell>
          <cell r="GX716">
            <v>0</v>
          </cell>
          <cell r="GZ716">
            <v>0</v>
          </cell>
          <cell r="HA716">
            <v>0</v>
          </cell>
          <cell r="HL716">
            <v>0</v>
          </cell>
          <cell r="HY716">
            <v>0</v>
          </cell>
          <cell r="HZ716">
            <v>0</v>
          </cell>
          <cell r="IA716">
            <v>0</v>
          </cell>
          <cell r="IB716">
            <v>0</v>
          </cell>
          <cell r="IC716">
            <v>0</v>
          </cell>
          <cell r="ID716">
            <v>0</v>
          </cell>
          <cell r="IE716">
            <v>0</v>
          </cell>
          <cell r="IF716">
            <v>0</v>
          </cell>
          <cell r="IG716">
            <v>0</v>
          </cell>
          <cell r="IH716">
            <v>0</v>
          </cell>
          <cell r="II716">
            <v>0</v>
          </cell>
        </row>
        <row r="717">
          <cell r="A717" t="str">
            <v>GIS+ICE+BVI+GSFFCRMMM Col$PA Corfinversiones</v>
          </cell>
          <cell r="B717" t="str">
            <v>FC</v>
          </cell>
          <cell r="C717" t="str">
            <v>GIS+ICE+BVI+GSF</v>
          </cell>
          <cell r="D717" t="str">
            <v>R</v>
          </cell>
          <cell r="E717" t="str">
            <v>M</v>
          </cell>
          <cell r="F717" t="str">
            <v>MM Col$</v>
          </cell>
          <cell r="G717" t="str">
            <v>LFS</v>
          </cell>
          <cell r="H717" t="str">
            <v>PA Corfinversiones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N717">
            <v>0</v>
          </cell>
          <cell r="AP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B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BV717">
            <v>0</v>
          </cell>
          <cell r="BW717">
            <v>0</v>
          </cell>
          <cell r="BX717">
            <v>0</v>
          </cell>
          <cell r="BY717">
            <v>0</v>
          </cell>
          <cell r="BZ717">
            <v>0</v>
          </cell>
          <cell r="CA717">
            <v>0</v>
          </cell>
          <cell r="CB717">
            <v>0</v>
          </cell>
          <cell r="CC717">
            <v>0</v>
          </cell>
          <cell r="CD717">
            <v>0</v>
          </cell>
          <cell r="CE717">
            <v>0</v>
          </cell>
          <cell r="CF717">
            <v>0</v>
          </cell>
          <cell r="CG717">
            <v>0</v>
          </cell>
          <cell r="CH717">
            <v>0</v>
          </cell>
          <cell r="CI717">
            <v>0</v>
          </cell>
          <cell r="CJ717">
            <v>0</v>
          </cell>
          <cell r="CK717">
            <v>0</v>
          </cell>
          <cell r="CL717">
            <v>0</v>
          </cell>
          <cell r="CM717">
            <v>0</v>
          </cell>
          <cell r="CN717">
            <v>0</v>
          </cell>
          <cell r="CP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  <cell r="CV717">
            <v>0</v>
          </cell>
          <cell r="CX717">
            <v>0</v>
          </cell>
          <cell r="CY717">
            <v>0</v>
          </cell>
          <cell r="CZ717">
            <v>0</v>
          </cell>
          <cell r="DB717">
            <v>0</v>
          </cell>
          <cell r="DC717">
            <v>0</v>
          </cell>
          <cell r="DD717">
            <v>0</v>
          </cell>
          <cell r="DE717">
            <v>0</v>
          </cell>
          <cell r="DF717">
            <v>0</v>
          </cell>
          <cell r="DG717">
            <v>0</v>
          </cell>
          <cell r="DH717">
            <v>0</v>
          </cell>
          <cell r="DI717">
            <v>0</v>
          </cell>
          <cell r="DJ717">
            <v>0</v>
          </cell>
          <cell r="DK717">
            <v>0</v>
          </cell>
          <cell r="DL717">
            <v>0</v>
          </cell>
          <cell r="DM717">
            <v>0</v>
          </cell>
          <cell r="DN717">
            <v>0</v>
          </cell>
          <cell r="DO717">
            <v>0</v>
          </cell>
          <cell r="DP717">
            <v>0</v>
          </cell>
          <cell r="DQ717">
            <v>0</v>
          </cell>
          <cell r="DR717">
            <v>0</v>
          </cell>
          <cell r="DS717">
            <v>0</v>
          </cell>
          <cell r="DT717">
            <v>0</v>
          </cell>
          <cell r="DU717">
            <v>0</v>
          </cell>
          <cell r="DV717">
            <v>0</v>
          </cell>
          <cell r="DW717">
            <v>0</v>
          </cell>
          <cell r="DX717">
            <v>0</v>
          </cell>
          <cell r="DY717">
            <v>0</v>
          </cell>
          <cell r="DZ717">
            <v>0</v>
          </cell>
          <cell r="EA717">
            <v>0</v>
          </cell>
          <cell r="EB717">
            <v>0</v>
          </cell>
          <cell r="EC717">
            <v>0</v>
          </cell>
          <cell r="ED717">
            <v>36724.800000000003</v>
          </cell>
          <cell r="EE717">
            <v>0</v>
          </cell>
          <cell r="EF717">
            <v>0</v>
          </cell>
          <cell r="EG717">
            <v>0</v>
          </cell>
          <cell r="EH717">
            <v>0</v>
          </cell>
          <cell r="EI717">
            <v>0</v>
          </cell>
          <cell r="EJ717">
            <v>0</v>
          </cell>
          <cell r="EK717">
            <v>0</v>
          </cell>
          <cell r="EL717">
            <v>0</v>
          </cell>
          <cell r="EM717">
            <v>0</v>
          </cell>
          <cell r="EN717">
            <v>0</v>
          </cell>
          <cell r="EO717">
            <v>0</v>
          </cell>
          <cell r="EP717">
            <v>0</v>
          </cell>
          <cell r="EQ717">
            <v>0</v>
          </cell>
          <cell r="ER717">
            <v>0</v>
          </cell>
          <cell r="ES717">
            <v>0</v>
          </cell>
          <cell r="ET717">
            <v>0</v>
          </cell>
          <cell r="EU717">
            <v>0</v>
          </cell>
          <cell r="EV717">
            <v>0</v>
          </cell>
          <cell r="EW717">
            <v>0</v>
          </cell>
          <cell r="EX717">
            <v>0</v>
          </cell>
          <cell r="EY717">
            <v>0</v>
          </cell>
          <cell r="EZ717">
            <v>0</v>
          </cell>
          <cell r="FA717">
            <v>0</v>
          </cell>
          <cell r="FB717">
            <v>0</v>
          </cell>
          <cell r="FC717">
            <v>0</v>
          </cell>
          <cell r="FD717">
            <v>0</v>
          </cell>
          <cell r="FE717">
            <v>0</v>
          </cell>
          <cell r="FF717">
            <v>0</v>
          </cell>
          <cell r="FG717">
            <v>0</v>
          </cell>
          <cell r="FH717">
            <v>0</v>
          </cell>
          <cell r="FI717">
            <v>0</v>
          </cell>
          <cell r="FJ717">
            <v>0</v>
          </cell>
          <cell r="FK717">
            <v>0</v>
          </cell>
          <cell r="FL717">
            <v>0</v>
          </cell>
          <cell r="FM717">
            <v>0</v>
          </cell>
          <cell r="FN717">
            <v>0</v>
          </cell>
          <cell r="FO717">
            <v>0</v>
          </cell>
          <cell r="FP717">
            <v>0</v>
          </cell>
          <cell r="FQ717">
            <v>0</v>
          </cell>
          <cell r="FR717">
            <v>0</v>
          </cell>
          <cell r="FS717">
            <v>0</v>
          </cell>
          <cell r="FT717">
            <v>0</v>
          </cell>
          <cell r="FU717">
            <v>0</v>
          </cell>
          <cell r="FV717">
            <v>0</v>
          </cell>
          <cell r="FW717">
            <v>0</v>
          </cell>
          <cell r="FX717">
            <v>0</v>
          </cell>
          <cell r="FY717">
            <v>0</v>
          </cell>
          <cell r="FZ717">
            <v>0</v>
          </cell>
          <cell r="GA717">
            <v>0</v>
          </cell>
          <cell r="GB717">
            <v>0</v>
          </cell>
          <cell r="GC717">
            <v>0</v>
          </cell>
          <cell r="GD717">
            <v>0</v>
          </cell>
          <cell r="GE717">
            <v>0</v>
          </cell>
          <cell r="GF717">
            <v>0</v>
          </cell>
          <cell r="GG717">
            <v>0</v>
          </cell>
          <cell r="GH717">
            <v>0</v>
          </cell>
          <cell r="GI717">
            <v>0</v>
          </cell>
          <cell r="GJ717">
            <v>0</v>
          </cell>
          <cell r="GK717">
            <v>0</v>
          </cell>
          <cell r="GL717">
            <v>0</v>
          </cell>
          <cell r="GM717">
            <v>0</v>
          </cell>
          <cell r="GN717">
            <v>0</v>
          </cell>
          <cell r="GO717">
            <v>0</v>
          </cell>
          <cell r="GQ717">
            <v>0</v>
          </cell>
          <cell r="GR717">
            <v>0</v>
          </cell>
          <cell r="GS717">
            <v>0</v>
          </cell>
          <cell r="GT717">
            <v>0</v>
          </cell>
          <cell r="GU717">
            <v>0</v>
          </cell>
          <cell r="GV717">
            <v>0</v>
          </cell>
          <cell r="GW717">
            <v>0</v>
          </cell>
          <cell r="GX717">
            <v>0</v>
          </cell>
          <cell r="GZ717">
            <v>0</v>
          </cell>
          <cell r="HA717">
            <v>0</v>
          </cell>
          <cell r="HL717">
            <v>0</v>
          </cell>
          <cell r="HY717">
            <v>0</v>
          </cell>
          <cell r="HZ717">
            <v>0</v>
          </cell>
          <cell r="IA717">
            <v>0</v>
          </cell>
          <cell r="IB717">
            <v>0</v>
          </cell>
          <cell r="IC717">
            <v>0</v>
          </cell>
          <cell r="ID717">
            <v>0</v>
          </cell>
          <cell r="IE717">
            <v>0</v>
          </cell>
          <cell r="IF717">
            <v>0</v>
          </cell>
          <cell r="IG717">
            <v>0</v>
          </cell>
          <cell r="IH717">
            <v>0</v>
          </cell>
          <cell r="II717">
            <v>0</v>
          </cell>
        </row>
        <row r="718">
          <cell r="A718" t="str">
            <v>GIS+ICE+BVI+GSFFCRMMM Col$APT Portafolio</v>
          </cell>
          <cell r="B718" t="str">
            <v>FC</v>
          </cell>
          <cell r="C718" t="str">
            <v>GIS+ICE+BVI+GSF</v>
          </cell>
          <cell r="D718" t="str">
            <v>R</v>
          </cell>
          <cell r="E718" t="str">
            <v>M</v>
          </cell>
          <cell r="F718" t="str">
            <v>MM Col$</v>
          </cell>
          <cell r="G718" t="str">
            <v>LFS</v>
          </cell>
          <cell r="H718" t="str">
            <v>APT Portafolio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N718">
            <v>0</v>
          </cell>
          <cell r="AP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Z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W718">
            <v>0</v>
          </cell>
          <cell r="BX718">
            <v>0</v>
          </cell>
          <cell r="BY718">
            <v>0</v>
          </cell>
          <cell r="BZ718">
            <v>0</v>
          </cell>
          <cell r="CA718">
            <v>0</v>
          </cell>
          <cell r="CB718">
            <v>0</v>
          </cell>
          <cell r="CC718">
            <v>0</v>
          </cell>
          <cell r="CJ718">
            <v>0</v>
          </cell>
          <cell r="CK718">
            <v>0</v>
          </cell>
          <cell r="CL718">
            <v>0</v>
          </cell>
          <cell r="CM718">
            <v>0</v>
          </cell>
          <cell r="CN718">
            <v>0</v>
          </cell>
          <cell r="CP718">
            <v>0</v>
          </cell>
          <cell r="CS718">
            <v>0</v>
          </cell>
          <cell r="CT718">
            <v>0</v>
          </cell>
          <cell r="CU718">
            <v>0</v>
          </cell>
          <cell r="CV718">
            <v>0</v>
          </cell>
          <cell r="CX718">
            <v>0</v>
          </cell>
          <cell r="CY718">
            <v>0</v>
          </cell>
          <cell r="CZ718">
            <v>0</v>
          </cell>
          <cell r="DB718">
            <v>0</v>
          </cell>
          <cell r="DC718">
            <v>0</v>
          </cell>
          <cell r="DD718">
            <v>0</v>
          </cell>
          <cell r="DE718">
            <v>0</v>
          </cell>
          <cell r="DG718">
            <v>0</v>
          </cell>
          <cell r="DH718">
            <v>0</v>
          </cell>
          <cell r="DI718">
            <v>0</v>
          </cell>
          <cell r="DJ718">
            <v>0</v>
          </cell>
          <cell r="DK718">
            <v>0</v>
          </cell>
          <cell r="DL718">
            <v>0</v>
          </cell>
          <cell r="DM718">
            <v>0</v>
          </cell>
          <cell r="DN718">
            <v>0</v>
          </cell>
          <cell r="DO718">
            <v>0</v>
          </cell>
          <cell r="DP718">
            <v>0</v>
          </cell>
          <cell r="DQ718">
            <v>0</v>
          </cell>
          <cell r="DR718">
            <v>0</v>
          </cell>
          <cell r="DS718">
            <v>0</v>
          </cell>
          <cell r="DT718">
            <v>0</v>
          </cell>
          <cell r="DU718">
            <v>0</v>
          </cell>
          <cell r="DV718">
            <v>0</v>
          </cell>
          <cell r="DW718">
            <v>0</v>
          </cell>
          <cell r="DX718">
            <v>0</v>
          </cell>
          <cell r="DY718">
            <v>0</v>
          </cell>
          <cell r="DZ718">
            <v>-897.4</v>
          </cell>
          <cell r="EA718">
            <v>20.2</v>
          </cell>
          <cell r="EB718">
            <v>839.7</v>
          </cell>
          <cell r="EC718">
            <v>-1263.5999999999999</v>
          </cell>
          <cell r="ED718">
            <v>0</v>
          </cell>
          <cell r="EE718">
            <v>0</v>
          </cell>
          <cell r="EF718">
            <v>0</v>
          </cell>
          <cell r="EG718">
            <v>0</v>
          </cell>
          <cell r="EH718">
            <v>0</v>
          </cell>
          <cell r="EI718">
            <v>0</v>
          </cell>
          <cell r="EJ718">
            <v>0</v>
          </cell>
          <cell r="EK718">
            <v>0</v>
          </cell>
          <cell r="EL718">
            <v>0</v>
          </cell>
          <cell r="EM718">
            <v>0</v>
          </cell>
          <cell r="EN718">
            <v>0</v>
          </cell>
          <cell r="EO718">
            <v>0</v>
          </cell>
          <cell r="EP718">
            <v>0</v>
          </cell>
          <cell r="EQ718">
            <v>0</v>
          </cell>
          <cell r="ER718">
            <v>0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  <cell r="FT718">
            <v>0</v>
          </cell>
          <cell r="FU718">
            <v>0</v>
          </cell>
          <cell r="FV718">
            <v>0</v>
          </cell>
          <cell r="FW718">
            <v>0</v>
          </cell>
          <cell r="FX718">
            <v>0</v>
          </cell>
          <cell r="FY718">
            <v>0</v>
          </cell>
          <cell r="FZ718">
            <v>0</v>
          </cell>
          <cell r="GA718">
            <v>0</v>
          </cell>
          <cell r="GB718">
            <v>0</v>
          </cell>
          <cell r="GC718">
            <v>0</v>
          </cell>
          <cell r="GD718">
            <v>0</v>
          </cell>
          <cell r="GE718">
            <v>0</v>
          </cell>
          <cell r="GF718">
            <v>0</v>
          </cell>
          <cell r="GG718">
            <v>0</v>
          </cell>
          <cell r="GH718">
            <v>0</v>
          </cell>
          <cell r="GI718">
            <v>0</v>
          </cell>
          <cell r="GJ718">
            <v>0</v>
          </cell>
          <cell r="GK718">
            <v>0</v>
          </cell>
          <cell r="GL718">
            <v>0</v>
          </cell>
          <cell r="GM718">
            <v>0</v>
          </cell>
          <cell r="GN718">
            <v>0</v>
          </cell>
          <cell r="GO718">
            <v>0</v>
          </cell>
          <cell r="GQ718">
            <v>0</v>
          </cell>
          <cell r="GR718">
            <v>0</v>
          </cell>
          <cell r="GS718">
            <v>0</v>
          </cell>
          <cell r="GT718">
            <v>0</v>
          </cell>
          <cell r="GU718">
            <v>0</v>
          </cell>
          <cell r="GV718">
            <v>0</v>
          </cell>
          <cell r="GW718">
            <v>0</v>
          </cell>
          <cell r="GX718">
            <v>0</v>
          </cell>
          <cell r="GZ718">
            <v>0</v>
          </cell>
          <cell r="HA718">
            <v>0</v>
          </cell>
          <cell r="HL718">
            <v>0</v>
          </cell>
          <cell r="HY718">
            <v>0</v>
          </cell>
          <cell r="HZ718">
            <v>0</v>
          </cell>
          <cell r="IA718">
            <v>0</v>
          </cell>
          <cell r="IB718">
            <v>0</v>
          </cell>
          <cell r="IC718">
            <v>0</v>
          </cell>
          <cell r="ID718">
            <v>0</v>
          </cell>
          <cell r="IE718">
            <v>0</v>
          </cell>
          <cell r="IF718">
            <v>0</v>
          </cell>
          <cell r="IG718">
            <v>0</v>
          </cell>
          <cell r="IH718">
            <v>0</v>
          </cell>
          <cell r="II718">
            <v>0</v>
          </cell>
        </row>
        <row r="719">
          <cell r="A719" t="str">
            <v>GIS+ICE+BVI+GSFFCRMMM Col$PA Portafolio</v>
          </cell>
          <cell r="B719" t="str">
            <v>FC</v>
          </cell>
          <cell r="C719" t="str">
            <v>GIS+ICE+BVI+GSF</v>
          </cell>
          <cell r="D719" t="str">
            <v>R</v>
          </cell>
          <cell r="E719" t="str">
            <v>M</v>
          </cell>
          <cell r="F719" t="str">
            <v>MM Col$</v>
          </cell>
          <cell r="G719" t="str">
            <v>LFS</v>
          </cell>
          <cell r="H719" t="str">
            <v>PA Portafolio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N719">
            <v>0</v>
          </cell>
          <cell r="AP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Z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W719">
            <v>0</v>
          </cell>
          <cell r="BX719">
            <v>0</v>
          </cell>
          <cell r="BY719">
            <v>0</v>
          </cell>
          <cell r="BZ719">
            <v>0</v>
          </cell>
          <cell r="CA719">
            <v>0</v>
          </cell>
          <cell r="CB719">
            <v>0</v>
          </cell>
          <cell r="CC719">
            <v>0</v>
          </cell>
          <cell r="CJ719">
            <v>0</v>
          </cell>
          <cell r="CK719">
            <v>0</v>
          </cell>
          <cell r="CL719">
            <v>0</v>
          </cell>
          <cell r="CM719">
            <v>0</v>
          </cell>
          <cell r="CN719">
            <v>0</v>
          </cell>
          <cell r="CP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X719">
            <v>0</v>
          </cell>
          <cell r="CY719">
            <v>0</v>
          </cell>
          <cell r="CZ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  <cell r="DW719">
            <v>0</v>
          </cell>
          <cell r="DX719">
            <v>0</v>
          </cell>
          <cell r="DY719">
            <v>0</v>
          </cell>
          <cell r="DZ719">
            <v>34.5</v>
          </cell>
          <cell r="EA719">
            <v>32.6</v>
          </cell>
          <cell r="EB719">
            <v>96.1</v>
          </cell>
          <cell r="EC719">
            <v>8.4</v>
          </cell>
          <cell r="ED719">
            <v>0</v>
          </cell>
          <cell r="EE719">
            <v>0</v>
          </cell>
          <cell r="EF719">
            <v>0</v>
          </cell>
          <cell r="EG719">
            <v>0</v>
          </cell>
          <cell r="EH719">
            <v>0</v>
          </cell>
          <cell r="EI719">
            <v>0</v>
          </cell>
          <cell r="EJ719">
            <v>0</v>
          </cell>
          <cell r="EK719">
            <v>0</v>
          </cell>
          <cell r="EL719">
            <v>0</v>
          </cell>
          <cell r="EM719">
            <v>0</v>
          </cell>
          <cell r="EN719">
            <v>0</v>
          </cell>
          <cell r="EO719">
            <v>0</v>
          </cell>
          <cell r="EP719">
            <v>0</v>
          </cell>
          <cell r="EQ719">
            <v>0</v>
          </cell>
          <cell r="ER719">
            <v>0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  <cell r="FT719">
            <v>0</v>
          </cell>
          <cell r="FU719">
            <v>0</v>
          </cell>
          <cell r="FV719">
            <v>0</v>
          </cell>
          <cell r="FW719">
            <v>0</v>
          </cell>
          <cell r="FX719">
            <v>0</v>
          </cell>
          <cell r="FY719">
            <v>0</v>
          </cell>
          <cell r="FZ719">
            <v>0</v>
          </cell>
          <cell r="GA719">
            <v>0</v>
          </cell>
          <cell r="GB719">
            <v>0</v>
          </cell>
          <cell r="GC719">
            <v>0</v>
          </cell>
          <cell r="GD719">
            <v>0</v>
          </cell>
          <cell r="GE719">
            <v>0</v>
          </cell>
          <cell r="GF719">
            <v>0</v>
          </cell>
          <cell r="GG719">
            <v>0</v>
          </cell>
          <cell r="GH719">
            <v>0</v>
          </cell>
          <cell r="GI719">
            <v>0</v>
          </cell>
          <cell r="GJ719">
            <v>0</v>
          </cell>
          <cell r="GK719">
            <v>0</v>
          </cell>
          <cell r="GL719">
            <v>0</v>
          </cell>
          <cell r="GM719">
            <v>0</v>
          </cell>
          <cell r="GN719">
            <v>0</v>
          </cell>
          <cell r="GO719">
            <v>0</v>
          </cell>
          <cell r="GQ719">
            <v>0</v>
          </cell>
          <cell r="GR719">
            <v>0</v>
          </cell>
          <cell r="GS719">
            <v>0</v>
          </cell>
          <cell r="GT719">
            <v>0</v>
          </cell>
          <cell r="GU719">
            <v>0</v>
          </cell>
          <cell r="GV719">
            <v>0</v>
          </cell>
          <cell r="GW719">
            <v>0</v>
          </cell>
          <cell r="GX719">
            <v>0</v>
          </cell>
          <cell r="GZ719">
            <v>0</v>
          </cell>
          <cell r="HA719">
            <v>0</v>
          </cell>
          <cell r="HL719">
            <v>0</v>
          </cell>
          <cell r="HY719">
            <v>0</v>
          </cell>
          <cell r="HZ719">
            <v>0</v>
          </cell>
          <cell r="IA719">
            <v>0</v>
          </cell>
          <cell r="IB719">
            <v>0</v>
          </cell>
          <cell r="IC719">
            <v>0</v>
          </cell>
          <cell r="ID719">
            <v>0</v>
          </cell>
          <cell r="IE719">
            <v>0</v>
          </cell>
          <cell r="IF719">
            <v>0</v>
          </cell>
          <cell r="IG719">
            <v>0</v>
          </cell>
          <cell r="IH719">
            <v>0</v>
          </cell>
          <cell r="II719">
            <v>0</v>
          </cell>
        </row>
        <row r="720">
          <cell r="A720" t="str">
            <v>GIS+ICE+BVI+GSFFCRMMM Col$PA Reacol</v>
          </cell>
          <cell r="B720" t="str">
            <v>FC</v>
          </cell>
          <cell r="C720" t="str">
            <v>GIS+ICE+BVI+GSF</v>
          </cell>
          <cell r="D720" t="str">
            <v>R</v>
          </cell>
          <cell r="E720" t="str">
            <v>M</v>
          </cell>
          <cell r="F720" t="str">
            <v>MM Col$</v>
          </cell>
          <cell r="G720" t="str">
            <v>LFS</v>
          </cell>
          <cell r="H720" t="str">
            <v>PA Reacol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N720">
            <v>0</v>
          </cell>
          <cell r="AP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Z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W720">
            <v>0</v>
          </cell>
          <cell r="BX720">
            <v>0</v>
          </cell>
          <cell r="BY720">
            <v>0</v>
          </cell>
          <cell r="BZ720">
            <v>0</v>
          </cell>
          <cell r="CA720">
            <v>0</v>
          </cell>
          <cell r="CB720">
            <v>0</v>
          </cell>
          <cell r="CC720">
            <v>0</v>
          </cell>
          <cell r="CJ720">
            <v>0</v>
          </cell>
          <cell r="CK720">
            <v>0</v>
          </cell>
          <cell r="CL720">
            <v>0</v>
          </cell>
          <cell r="CM720">
            <v>0</v>
          </cell>
          <cell r="CN720">
            <v>0</v>
          </cell>
          <cell r="CP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X720">
            <v>0</v>
          </cell>
          <cell r="CY720">
            <v>0</v>
          </cell>
          <cell r="CZ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  <cell r="DW720">
            <v>0</v>
          </cell>
          <cell r="DX720">
            <v>0</v>
          </cell>
          <cell r="DY720">
            <v>0</v>
          </cell>
          <cell r="DZ720">
            <v>0</v>
          </cell>
          <cell r="EA720">
            <v>0</v>
          </cell>
          <cell r="EB720">
            <v>6027.5</v>
          </cell>
          <cell r="EC720">
            <v>0</v>
          </cell>
          <cell r="ED720">
            <v>0</v>
          </cell>
          <cell r="EE720">
            <v>0</v>
          </cell>
          <cell r="EF720">
            <v>0</v>
          </cell>
          <cell r="EG720">
            <v>0</v>
          </cell>
          <cell r="EH720">
            <v>0</v>
          </cell>
          <cell r="EI720">
            <v>0</v>
          </cell>
          <cell r="EJ720">
            <v>0</v>
          </cell>
          <cell r="EK720">
            <v>0</v>
          </cell>
          <cell r="EL720">
            <v>0</v>
          </cell>
          <cell r="EM720">
            <v>0</v>
          </cell>
          <cell r="EN720">
            <v>0</v>
          </cell>
          <cell r="EO720">
            <v>0</v>
          </cell>
          <cell r="EP720">
            <v>0</v>
          </cell>
          <cell r="EQ720">
            <v>0</v>
          </cell>
          <cell r="ER720">
            <v>0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  <cell r="FT720">
            <v>0</v>
          </cell>
          <cell r="FU720">
            <v>0</v>
          </cell>
          <cell r="FV720">
            <v>0</v>
          </cell>
          <cell r="FW720">
            <v>0</v>
          </cell>
          <cell r="FX720">
            <v>0</v>
          </cell>
          <cell r="FY720">
            <v>0</v>
          </cell>
          <cell r="FZ720">
            <v>0</v>
          </cell>
          <cell r="GA720">
            <v>0</v>
          </cell>
          <cell r="GB720">
            <v>0</v>
          </cell>
          <cell r="GC720">
            <v>0</v>
          </cell>
          <cell r="GD720">
            <v>0</v>
          </cell>
          <cell r="GE720">
            <v>0</v>
          </cell>
          <cell r="GF720">
            <v>0</v>
          </cell>
          <cell r="GG720">
            <v>0</v>
          </cell>
          <cell r="GH720">
            <v>0</v>
          </cell>
          <cell r="GI720">
            <v>0</v>
          </cell>
          <cell r="GJ720">
            <v>0</v>
          </cell>
          <cell r="GK720">
            <v>0</v>
          </cell>
          <cell r="GL720">
            <v>0</v>
          </cell>
          <cell r="GM720">
            <v>0</v>
          </cell>
          <cell r="GN720">
            <v>0</v>
          </cell>
          <cell r="GO720">
            <v>0</v>
          </cell>
          <cell r="GQ720">
            <v>0</v>
          </cell>
          <cell r="GR720">
            <v>0</v>
          </cell>
          <cell r="GS720">
            <v>0</v>
          </cell>
          <cell r="GT720">
            <v>0</v>
          </cell>
          <cell r="GU720">
            <v>0</v>
          </cell>
          <cell r="GV720">
            <v>0</v>
          </cell>
          <cell r="GW720">
            <v>0</v>
          </cell>
          <cell r="GX720">
            <v>0</v>
          </cell>
          <cell r="GZ720">
            <v>0</v>
          </cell>
          <cell r="HA720">
            <v>0</v>
          </cell>
          <cell r="HL720">
            <v>0</v>
          </cell>
          <cell r="HY720">
            <v>0</v>
          </cell>
          <cell r="HZ720">
            <v>0</v>
          </cell>
          <cell r="IA720">
            <v>0</v>
          </cell>
          <cell r="IB720">
            <v>0</v>
          </cell>
          <cell r="IC720">
            <v>0</v>
          </cell>
          <cell r="ID720">
            <v>0</v>
          </cell>
          <cell r="IE720">
            <v>0</v>
          </cell>
          <cell r="IF720">
            <v>0</v>
          </cell>
          <cell r="IG720">
            <v>0</v>
          </cell>
          <cell r="IH720">
            <v>0</v>
          </cell>
          <cell r="II720">
            <v>0</v>
          </cell>
        </row>
        <row r="721">
          <cell r="A721" t="str">
            <v>GIS+ICE+BVI+GSFFCRMMM Col$</v>
          </cell>
          <cell r="B721" t="str">
            <v>FC</v>
          </cell>
          <cell r="C721" t="str">
            <v>GIS+ICE+BVI+GSF</v>
          </cell>
          <cell r="D721" t="str">
            <v>R</v>
          </cell>
          <cell r="E721" t="str">
            <v>M</v>
          </cell>
          <cell r="F721" t="str">
            <v>MM Col$</v>
          </cell>
          <cell r="G721" t="str">
            <v>LFS</v>
          </cell>
          <cell r="H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N721">
            <v>0</v>
          </cell>
          <cell r="AP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Z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W721">
            <v>0</v>
          </cell>
          <cell r="BX721">
            <v>0</v>
          </cell>
          <cell r="BY721">
            <v>0</v>
          </cell>
          <cell r="BZ721">
            <v>0</v>
          </cell>
          <cell r="CA721">
            <v>0</v>
          </cell>
          <cell r="CB721">
            <v>0</v>
          </cell>
          <cell r="CC721">
            <v>0</v>
          </cell>
          <cell r="CJ721">
            <v>0</v>
          </cell>
          <cell r="CK721">
            <v>0</v>
          </cell>
          <cell r="CL721">
            <v>0</v>
          </cell>
          <cell r="CM721">
            <v>0</v>
          </cell>
          <cell r="CN721">
            <v>0</v>
          </cell>
          <cell r="CP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X721">
            <v>0</v>
          </cell>
          <cell r="CY721">
            <v>0</v>
          </cell>
          <cell r="CZ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  <cell r="DW721">
            <v>0</v>
          </cell>
          <cell r="DX721">
            <v>0</v>
          </cell>
          <cell r="DY721">
            <v>0</v>
          </cell>
          <cell r="DZ721">
            <v>0</v>
          </cell>
          <cell r="EA721">
            <v>0</v>
          </cell>
          <cell r="EB721">
            <v>0</v>
          </cell>
          <cell r="EC721">
            <v>0</v>
          </cell>
          <cell r="ED721">
            <v>0</v>
          </cell>
          <cell r="EE721">
            <v>0</v>
          </cell>
          <cell r="EF721">
            <v>0</v>
          </cell>
          <cell r="EG721">
            <v>0</v>
          </cell>
          <cell r="EH721">
            <v>0</v>
          </cell>
          <cell r="EI721">
            <v>0</v>
          </cell>
          <cell r="EJ721">
            <v>0</v>
          </cell>
          <cell r="EK721">
            <v>0</v>
          </cell>
          <cell r="EL721">
            <v>0</v>
          </cell>
          <cell r="EM721">
            <v>0</v>
          </cell>
          <cell r="EN721">
            <v>0</v>
          </cell>
          <cell r="EO721">
            <v>0</v>
          </cell>
          <cell r="EP721">
            <v>0</v>
          </cell>
          <cell r="EQ721">
            <v>0</v>
          </cell>
          <cell r="ER721">
            <v>0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  <cell r="FT721">
            <v>0</v>
          </cell>
          <cell r="FU721">
            <v>0</v>
          </cell>
          <cell r="FV721">
            <v>0</v>
          </cell>
          <cell r="FW721">
            <v>0</v>
          </cell>
          <cell r="FX721">
            <v>0</v>
          </cell>
          <cell r="FY721">
            <v>0</v>
          </cell>
          <cell r="FZ721">
            <v>0</v>
          </cell>
          <cell r="GA721">
            <v>0</v>
          </cell>
          <cell r="GB721">
            <v>0</v>
          </cell>
          <cell r="GC721">
            <v>0</v>
          </cell>
          <cell r="GD721">
            <v>0</v>
          </cell>
          <cell r="GE721">
            <v>0</v>
          </cell>
          <cell r="GF721">
            <v>0</v>
          </cell>
          <cell r="GG721">
            <v>0</v>
          </cell>
          <cell r="GH721">
            <v>0</v>
          </cell>
          <cell r="GI721">
            <v>0</v>
          </cell>
          <cell r="GJ721">
            <v>0</v>
          </cell>
          <cell r="GK721">
            <v>0</v>
          </cell>
          <cell r="GL721">
            <v>0</v>
          </cell>
          <cell r="GM721">
            <v>0</v>
          </cell>
          <cell r="GN721">
            <v>0</v>
          </cell>
          <cell r="GO721">
            <v>0</v>
          </cell>
          <cell r="GQ721">
            <v>0</v>
          </cell>
          <cell r="GR721">
            <v>0</v>
          </cell>
          <cell r="GS721">
            <v>0</v>
          </cell>
          <cell r="GT721">
            <v>0</v>
          </cell>
          <cell r="GU721">
            <v>0</v>
          </cell>
          <cell r="GV721">
            <v>0</v>
          </cell>
          <cell r="GW721">
            <v>0</v>
          </cell>
          <cell r="GX721">
            <v>0</v>
          </cell>
          <cell r="GZ721">
            <v>0</v>
          </cell>
          <cell r="HA721">
            <v>0</v>
          </cell>
          <cell r="HL721">
            <v>0</v>
          </cell>
          <cell r="HY721">
            <v>0</v>
          </cell>
          <cell r="HZ721">
            <v>0</v>
          </cell>
          <cell r="IA721">
            <v>0</v>
          </cell>
          <cell r="IB721">
            <v>0</v>
          </cell>
          <cell r="IC721">
            <v>0</v>
          </cell>
          <cell r="ID721">
            <v>0</v>
          </cell>
          <cell r="IE721">
            <v>0</v>
          </cell>
          <cell r="IF721">
            <v>0</v>
          </cell>
          <cell r="IG721">
            <v>0</v>
          </cell>
          <cell r="IH721">
            <v>0</v>
          </cell>
          <cell r="II721">
            <v>0</v>
          </cell>
        </row>
        <row r="722">
          <cell r="A722" t="str">
            <v>GIS+ICE+BVI+GSFFCRMMM Col$</v>
          </cell>
          <cell r="B722" t="str">
            <v>FC</v>
          </cell>
          <cell r="C722" t="str">
            <v>GIS+ICE+BVI+GSF</v>
          </cell>
          <cell r="D722" t="str">
            <v>R</v>
          </cell>
          <cell r="E722" t="str">
            <v>M</v>
          </cell>
          <cell r="F722" t="str">
            <v>MM Col$</v>
          </cell>
          <cell r="G722" t="str">
            <v>LFS</v>
          </cell>
          <cell r="H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N722">
            <v>0</v>
          </cell>
          <cell r="AP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Z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W722">
            <v>0</v>
          </cell>
          <cell r="BX722">
            <v>0</v>
          </cell>
          <cell r="BY722">
            <v>0</v>
          </cell>
          <cell r="BZ722">
            <v>0</v>
          </cell>
          <cell r="CA722">
            <v>0</v>
          </cell>
          <cell r="CB722">
            <v>0</v>
          </cell>
          <cell r="CC722">
            <v>0</v>
          </cell>
          <cell r="CJ722">
            <v>0</v>
          </cell>
          <cell r="CK722">
            <v>0</v>
          </cell>
          <cell r="CL722">
            <v>0</v>
          </cell>
          <cell r="CM722">
            <v>0</v>
          </cell>
          <cell r="CN722">
            <v>0</v>
          </cell>
          <cell r="CP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X722">
            <v>0</v>
          </cell>
          <cell r="CY722">
            <v>0</v>
          </cell>
          <cell r="CZ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  <cell r="DW722">
            <v>0</v>
          </cell>
          <cell r="DX722">
            <v>0</v>
          </cell>
          <cell r="DY722">
            <v>0</v>
          </cell>
          <cell r="DZ722">
            <v>0</v>
          </cell>
          <cell r="EA722">
            <v>0</v>
          </cell>
          <cell r="EB722">
            <v>0</v>
          </cell>
          <cell r="EC722">
            <v>0</v>
          </cell>
          <cell r="ED722">
            <v>0</v>
          </cell>
          <cell r="EE722">
            <v>0</v>
          </cell>
          <cell r="EF722">
            <v>0</v>
          </cell>
          <cell r="EG722">
            <v>0</v>
          </cell>
          <cell r="EH722">
            <v>0</v>
          </cell>
          <cell r="EI722">
            <v>0</v>
          </cell>
          <cell r="EJ722">
            <v>0</v>
          </cell>
          <cell r="EK722">
            <v>0</v>
          </cell>
          <cell r="EL722">
            <v>0</v>
          </cell>
          <cell r="EM722">
            <v>0</v>
          </cell>
          <cell r="EN722">
            <v>0</v>
          </cell>
          <cell r="EO722">
            <v>0</v>
          </cell>
          <cell r="EP722">
            <v>0</v>
          </cell>
          <cell r="EQ722">
            <v>0</v>
          </cell>
          <cell r="ER722">
            <v>0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  <cell r="FT722">
            <v>0</v>
          </cell>
          <cell r="FU722">
            <v>0</v>
          </cell>
          <cell r="FV722">
            <v>0</v>
          </cell>
          <cell r="FW722">
            <v>0</v>
          </cell>
          <cell r="FX722">
            <v>0</v>
          </cell>
          <cell r="FY722">
            <v>0</v>
          </cell>
          <cell r="FZ722">
            <v>0</v>
          </cell>
          <cell r="GA722">
            <v>0</v>
          </cell>
          <cell r="GB722">
            <v>0</v>
          </cell>
          <cell r="GC722">
            <v>0</v>
          </cell>
          <cell r="GD722">
            <v>0</v>
          </cell>
          <cell r="GE722">
            <v>0</v>
          </cell>
          <cell r="GF722">
            <v>0</v>
          </cell>
          <cell r="GG722">
            <v>0</v>
          </cell>
          <cell r="GH722">
            <v>0</v>
          </cell>
          <cell r="GI722">
            <v>0</v>
          </cell>
          <cell r="GJ722">
            <v>0</v>
          </cell>
          <cell r="GK722">
            <v>0</v>
          </cell>
          <cell r="GL722">
            <v>0</v>
          </cell>
          <cell r="GM722">
            <v>0</v>
          </cell>
          <cell r="GN722">
            <v>0</v>
          </cell>
          <cell r="GO722">
            <v>0</v>
          </cell>
          <cell r="GQ722">
            <v>0</v>
          </cell>
          <cell r="GR722">
            <v>0</v>
          </cell>
          <cell r="GS722">
            <v>0</v>
          </cell>
          <cell r="GT722">
            <v>0</v>
          </cell>
          <cell r="GU722">
            <v>0</v>
          </cell>
          <cell r="GV722">
            <v>0</v>
          </cell>
          <cell r="GW722">
            <v>0</v>
          </cell>
          <cell r="GX722">
            <v>0</v>
          </cell>
          <cell r="GZ722">
            <v>0</v>
          </cell>
          <cell r="HA722">
            <v>0</v>
          </cell>
          <cell r="HL722">
            <v>0</v>
          </cell>
          <cell r="HY722">
            <v>0</v>
          </cell>
          <cell r="HZ722">
            <v>0</v>
          </cell>
          <cell r="IA722">
            <v>0</v>
          </cell>
          <cell r="IB722">
            <v>0</v>
          </cell>
          <cell r="IC722">
            <v>0</v>
          </cell>
          <cell r="ID722">
            <v>0</v>
          </cell>
          <cell r="IE722">
            <v>0</v>
          </cell>
          <cell r="IF722">
            <v>0</v>
          </cell>
          <cell r="IG722">
            <v>0</v>
          </cell>
          <cell r="IH722">
            <v>0</v>
          </cell>
          <cell r="II722">
            <v>0</v>
          </cell>
        </row>
        <row r="723">
          <cell r="A723" t="str">
            <v>GIS+ICE+BVI+GSFFCRMMM Col$Ingresos Otros Conceptos</v>
          </cell>
          <cell r="B723" t="str">
            <v>FC</v>
          </cell>
          <cell r="C723" t="str">
            <v>GIS+ICE+BVI+GSF</v>
          </cell>
          <cell r="D723" t="str">
            <v>R</v>
          </cell>
          <cell r="E723" t="str">
            <v>M</v>
          </cell>
          <cell r="F723" t="str">
            <v>MM Col$</v>
          </cell>
          <cell r="G723" t="str">
            <v>LFS</v>
          </cell>
          <cell r="H723" t="str">
            <v>Ingresos Otros Conceptos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N723">
            <v>0</v>
          </cell>
          <cell r="AP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Z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W723">
            <v>0</v>
          </cell>
          <cell r="BX723">
            <v>0</v>
          </cell>
          <cell r="BY723">
            <v>0</v>
          </cell>
          <cell r="BZ723">
            <v>0</v>
          </cell>
          <cell r="CA723">
            <v>0</v>
          </cell>
          <cell r="CB723">
            <v>0</v>
          </cell>
          <cell r="CC723">
            <v>0</v>
          </cell>
          <cell r="CJ723">
            <v>0</v>
          </cell>
          <cell r="CK723">
            <v>0</v>
          </cell>
          <cell r="CL723">
            <v>0</v>
          </cell>
          <cell r="CM723">
            <v>0</v>
          </cell>
          <cell r="CN723">
            <v>0</v>
          </cell>
          <cell r="CP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X723">
            <v>0</v>
          </cell>
          <cell r="CY723">
            <v>0</v>
          </cell>
          <cell r="CZ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-156.5</v>
          </cell>
          <cell r="DV723">
            <v>-156.5</v>
          </cell>
          <cell r="DW723">
            <v>610.1</v>
          </cell>
          <cell r="DX723">
            <v>73.400000000000006</v>
          </cell>
          <cell r="DY723">
            <v>1374.4</v>
          </cell>
          <cell r="DZ723">
            <v>230.4</v>
          </cell>
          <cell r="EA723">
            <v>62.5</v>
          </cell>
          <cell r="EB723">
            <v>279.8</v>
          </cell>
          <cell r="EC723">
            <v>253.6</v>
          </cell>
          <cell r="ED723">
            <v>1300.9000000000001</v>
          </cell>
          <cell r="EE723">
            <v>818.5</v>
          </cell>
          <cell r="EF723">
            <v>944.7</v>
          </cell>
          <cell r="EG723">
            <v>88.7</v>
          </cell>
          <cell r="EH723">
            <v>224.9</v>
          </cell>
          <cell r="EI723">
            <v>499.7</v>
          </cell>
          <cell r="EJ723">
            <v>93.4</v>
          </cell>
          <cell r="EK723">
            <v>998.4</v>
          </cell>
          <cell r="EL723">
            <v>665.6</v>
          </cell>
          <cell r="EM723">
            <v>12.4</v>
          </cell>
          <cell r="EN723">
            <v>612</v>
          </cell>
          <cell r="EO723">
            <v>237.9</v>
          </cell>
          <cell r="EP723">
            <v>144.1</v>
          </cell>
          <cell r="EQ723">
            <v>149.4</v>
          </cell>
          <cell r="ER723">
            <v>739.4</v>
          </cell>
          <cell r="ES723">
            <v>2201.6999999999998</v>
          </cell>
          <cell r="ET723">
            <v>6060.5</v>
          </cell>
          <cell r="EU723">
            <v>2605.8000000000002</v>
          </cell>
          <cell r="EV723">
            <v>1001.1</v>
          </cell>
          <cell r="EW723">
            <v>149399.79999999999</v>
          </cell>
          <cell r="EX723">
            <v>1923.9</v>
          </cell>
          <cell r="EY723">
            <v>832.9</v>
          </cell>
          <cell r="EZ723">
            <v>4871.3999999999996</v>
          </cell>
          <cell r="FA723">
            <v>542.29999999999995</v>
          </cell>
          <cell r="FB723">
            <v>7649.2</v>
          </cell>
          <cell r="FC723">
            <v>936.7</v>
          </cell>
          <cell r="FD723">
            <v>338.1</v>
          </cell>
          <cell r="FE723">
            <v>16072.7</v>
          </cell>
          <cell r="FF723">
            <v>360.4</v>
          </cell>
          <cell r="FG723">
            <v>3003.8</v>
          </cell>
          <cell r="FH723">
            <v>-386.3</v>
          </cell>
          <cell r="FI723">
            <v>-1052.8</v>
          </cell>
          <cell r="FJ723">
            <v>128.69999999999999</v>
          </cell>
          <cell r="FK723">
            <v>1160.58</v>
          </cell>
          <cell r="FL723">
            <v>841.1</v>
          </cell>
          <cell r="FM723">
            <v>-554.4</v>
          </cell>
          <cell r="FN723">
            <v>187.4</v>
          </cell>
          <cell r="FO723">
            <v>0</v>
          </cell>
          <cell r="FP723">
            <v>0</v>
          </cell>
          <cell r="FQ723">
            <v>0</v>
          </cell>
          <cell r="FR723">
            <v>0</v>
          </cell>
          <cell r="FS723">
            <v>0</v>
          </cell>
          <cell r="FT723">
            <v>0</v>
          </cell>
          <cell r="FU723">
            <v>0</v>
          </cell>
          <cell r="FV723">
            <v>0</v>
          </cell>
          <cell r="FW723">
            <v>0</v>
          </cell>
          <cell r="FX723">
            <v>0</v>
          </cell>
          <cell r="FY723">
            <v>0</v>
          </cell>
          <cell r="FZ723">
            <v>0</v>
          </cell>
          <cell r="GA723">
            <v>0</v>
          </cell>
          <cell r="GB723">
            <v>12558.003456040002</v>
          </cell>
          <cell r="GC723">
            <v>3594.026828</v>
          </cell>
          <cell r="GD723">
            <v>56223.78576087</v>
          </cell>
          <cell r="GE723">
            <v>46.356090000000002</v>
          </cell>
          <cell r="GF723">
            <v>0</v>
          </cell>
          <cell r="GG723">
            <v>0</v>
          </cell>
          <cell r="GH723">
            <v>0</v>
          </cell>
          <cell r="GI723">
            <v>3006.2070223599999</v>
          </cell>
          <cell r="GJ723">
            <v>0</v>
          </cell>
          <cell r="GK723">
            <v>49.564109999999999</v>
          </cell>
          <cell r="GL723">
            <v>8264.6399079999992</v>
          </cell>
          <cell r="GM723">
            <v>0</v>
          </cell>
          <cell r="GN723">
            <v>0</v>
          </cell>
          <cell r="GO723">
            <v>0</v>
          </cell>
          <cell r="GQ723">
            <v>0</v>
          </cell>
          <cell r="GR723">
            <v>0</v>
          </cell>
          <cell r="GS723">
            <v>0</v>
          </cell>
          <cell r="GT723">
            <v>0</v>
          </cell>
          <cell r="GU723">
            <v>0</v>
          </cell>
          <cell r="GV723">
            <v>0</v>
          </cell>
          <cell r="GW723">
            <v>0</v>
          </cell>
          <cell r="GX723">
            <v>0</v>
          </cell>
          <cell r="GZ723">
            <v>0</v>
          </cell>
          <cell r="HA723">
            <v>0</v>
          </cell>
          <cell r="HL723">
            <v>0</v>
          </cell>
          <cell r="HY723">
            <v>0</v>
          </cell>
          <cell r="HZ723">
            <v>0</v>
          </cell>
          <cell r="IA723">
            <v>0</v>
          </cell>
          <cell r="IB723">
            <v>0</v>
          </cell>
          <cell r="IC723">
            <v>0</v>
          </cell>
          <cell r="ID723">
            <v>0</v>
          </cell>
          <cell r="IE723">
            <v>0</v>
          </cell>
          <cell r="IF723">
            <v>0</v>
          </cell>
          <cell r="IG723">
            <v>0</v>
          </cell>
          <cell r="IH723">
            <v>0</v>
          </cell>
          <cell r="II723">
            <v>0</v>
          </cell>
        </row>
        <row r="724">
          <cell r="A724" t="str">
            <v>GIS+ICE+BVI+GSFFCRMMM Col$</v>
          </cell>
          <cell r="B724" t="str">
            <v>FC</v>
          </cell>
          <cell r="C724" t="str">
            <v>GIS+ICE+BVI+GSF</v>
          </cell>
          <cell r="D724" t="str">
            <v>R</v>
          </cell>
          <cell r="E724" t="str">
            <v>M</v>
          </cell>
          <cell r="F724" t="str">
            <v>MM Col$</v>
          </cell>
          <cell r="G724" t="str">
            <v>LFS</v>
          </cell>
          <cell r="H724" t="str">
            <v/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N724">
            <v>0</v>
          </cell>
          <cell r="AP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Z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W724">
            <v>0</v>
          </cell>
          <cell r="BX724">
            <v>0</v>
          </cell>
          <cell r="BY724">
            <v>0</v>
          </cell>
          <cell r="BZ724">
            <v>0</v>
          </cell>
          <cell r="CA724">
            <v>0</v>
          </cell>
          <cell r="CB724">
            <v>0</v>
          </cell>
          <cell r="CC724">
            <v>0</v>
          </cell>
          <cell r="CJ724">
            <v>0</v>
          </cell>
          <cell r="CK724">
            <v>0</v>
          </cell>
          <cell r="CL724">
            <v>0</v>
          </cell>
          <cell r="CM724">
            <v>0</v>
          </cell>
          <cell r="CN724">
            <v>0</v>
          </cell>
          <cell r="CP724">
            <v>0</v>
          </cell>
          <cell r="CS724">
            <v>0</v>
          </cell>
          <cell r="CT724">
            <v>0</v>
          </cell>
          <cell r="CU724">
            <v>0</v>
          </cell>
          <cell r="CV724">
            <v>0</v>
          </cell>
          <cell r="CX724">
            <v>0</v>
          </cell>
          <cell r="CY724">
            <v>0</v>
          </cell>
          <cell r="CZ724">
            <v>0</v>
          </cell>
          <cell r="DB724">
            <v>0</v>
          </cell>
          <cell r="DC724">
            <v>0</v>
          </cell>
          <cell r="DD724">
            <v>0</v>
          </cell>
          <cell r="DE724">
            <v>0</v>
          </cell>
          <cell r="DG724">
            <v>0</v>
          </cell>
          <cell r="DH724">
            <v>0</v>
          </cell>
          <cell r="DI724">
            <v>0</v>
          </cell>
          <cell r="DJ724">
            <v>0</v>
          </cell>
          <cell r="DK724">
            <v>0</v>
          </cell>
          <cell r="DL724">
            <v>0</v>
          </cell>
          <cell r="DM724">
            <v>0</v>
          </cell>
          <cell r="DN724">
            <v>0</v>
          </cell>
          <cell r="DO724">
            <v>0</v>
          </cell>
          <cell r="DP724">
            <v>0</v>
          </cell>
          <cell r="DQ724">
            <v>0</v>
          </cell>
          <cell r="DR724">
            <v>0</v>
          </cell>
          <cell r="DS724">
            <v>0</v>
          </cell>
          <cell r="DT724">
            <v>0</v>
          </cell>
          <cell r="DU724">
            <v>0</v>
          </cell>
          <cell r="DV724">
            <v>0</v>
          </cell>
          <cell r="DW724">
            <v>0</v>
          </cell>
          <cell r="DX724">
            <v>0</v>
          </cell>
          <cell r="DY724">
            <v>0</v>
          </cell>
          <cell r="DZ724">
            <v>0</v>
          </cell>
          <cell r="EA724">
            <v>0</v>
          </cell>
          <cell r="EB724">
            <v>0</v>
          </cell>
          <cell r="EC724">
            <v>0</v>
          </cell>
          <cell r="ED724">
            <v>0</v>
          </cell>
          <cell r="EE724">
            <v>0</v>
          </cell>
          <cell r="EF724">
            <v>0</v>
          </cell>
          <cell r="EG724">
            <v>0</v>
          </cell>
          <cell r="EH724">
            <v>0</v>
          </cell>
          <cell r="EI724">
            <v>0</v>
          </cell>
          <cell r="EJ724">
            <v>0</v>
          </cell>
          <cell r="EK724">
            <v>0</v>
          </cell>
          <cell r="EL724">
            <v>0</v>
          </cell>
          <cell r="EM724">
            <v>0</v>
          </cell>
          <cell r="EN724">
            <v>0</v>
          </cell>
          <cell r="EO724">
            <v>0</v>
          </cell>
          <cell r="EP724">
            <v>0</v>
          </cell>
          <cell r="EQ724">
            <v>0</v>
          </cell>
          <cell r="ER724">
            <v>0</v>
          </cell>
          <cell r="ES724">
            <v>0</v>
          </cell>
          <cell r="ET724">
            <v>0</v>
          </cell>
          <cell r="EU724">
            <v>0</v>
          </cell>
          <cell r="EV724">
            <v>0</v>
          </cell>
          <cell r="EW724">
            <v>0</v>
          </cell>
          <cell r="EX724">
            <v>0</v>
          </cell>
          <cell r="EY724">
            <v>0</v>
          </cell>
          <cell r="EZ724">
            <v>0</v>
          </cell>
          <cell r="FA724">
            <v>0</v>
          </cell>
          <cell r="FB724">
            <v>0</v>
          </cell>
          <cell r="FC724">
            <v>0</v>
          </cell>
          <cell r="FD724">
            <v>0</v>
          </cell>
          <cell r="FE724">
            <v>0</v>
          </cell>
          <cell r="FF724">
            <v>0</v>
          </cell>
          <cell r="FG724">
            <v>0</v>
          </cell>
          <cell r="FH724">
            <v>0</v>
          </cell>
          <cell r="FI724">
            <v>0</v>
          </cell>
          <cell r="FJ724">
            <v>0</v>
          </cell>
          <cell r="FK724">
            <v>0</v>
          </cell>
          <cell r="FL724">
            <v>0</v>
          </cell>
          <cell r="FM724">
            <v>0</v>
          </cell>
          <cell r="FN724">
            <v>0</v>
          </cell>
          <cell r="FO724">
            <v>0</v>
          </cell>
          <cell r="FP724">
            <v>0</v>
          </cell>
          <cell r="FQ724">
            <v>0</v>
          </cell>
          <cell r="FR724">
            <v>0</v>
          </cell>
          <cell r="FS724">
            <v>0</v>
          </cell>
          <cell r="FT724">
            <v>0</v>
          </cell>
          <cell r="FU724">
            <v>0</v>
          </cell>
          <cell r="FV724">
            <v>0</v>
          </cell>
          <cell r="FW724">
            <v>0</v>
          </cell>
          <cell r="FX724">
            <v>0</v>
          </cell>
          <cell r="FY724">
            <v>0</v>
          </cell>
          <cell r="FZ724">
            <v>0</v>
          </cell>
          <cell r="GA724">
            <v>0</v>
          </cell>
          <cell r="GB724">
            <v>0</v>
          </cell>
          <cell r="GC724">
            <v>0</v>
          </cell>
          <cell r="GD724">
            <v>0</v>
          </cell>
          <cell r="GE724">
            <v>0</v>
          </cell>
          <cell r="GF724">
            <v>0</v>
          </cell>
          <cell r="GG724">
            <v>0</v>
          </cell>
          <cell r="GH724">
            <v>0</v>
          </cell>
          <cell r="GI724">
            <v>0</v>
          </cell>
          <cell r="GJ724">
            <v>0</v>
          </cell>
          <cell r="GK724">
            <v>0</v>
          </cell>
          <cell r="GL724">
            <v>0</v>
          </cell>
          <cell r="GM724">
            <v>0</v>
          </cell>
          <cell r="GN724">
            <v>0</v>
          </cell>
          <cell r="GO724">
            <v>0</v>
          </cell>
          <cell r="GQ724">
            <v>0</v>
          </cell>
          <cell r="GR724">
            <v>0</v>
          </cell>
          <cell r="GS724">
            <v>0</v>
          </cell>
          <cell r="GT724">
            <v>0</v>
          </cell>
          <cell r="GU724">
            <v>0</v>
          </cell>
          <cell r="GV724">
            <v>0</v>
          </cell>
          <cell r="GW724">
            <v>0</v>
          </cell>
          <cell r="GX724">
            <v>0</v>
          </cell>
          <cell r="GZ724">
            <v>0</v>
          </cell>
          <cell r="HA724">
            <v>0</v>
          </cell>
          <cell r="HL724">
            <v>0</v>
          </cell>
          <cell r="HY724">
            <v>0</v>
          </cell>
          <cell r="HZ724">
            <v>0</v>
          </cell>
          <cell r="IA724">
            <v>0</v>
          </cell>
          <cell r="IB724">
            <v>0</v>
          </cell>
          <cell r="IC724">
            <v>0</v>
          </cell>
          <cell r="ID724">
            <v>0</v>
          </cell>
          <cell r="IE724">
            <v>0</v>
          </cell>
          <cell r="IF724">
            <v>0</v>
          </cell>
          <cell r="IG724">
            <v>0</v>
          </cell>
          <cell r="IH724">
            <v>0</v>
          </cell>
          <cell r="II724">
            <v>0</v>
          </cell>
        </row>
        <row r="725">
          <cell r="A725" t="str">
            <v>GIS+ICE+BVI+GSFFCRMMM Col$EGRESOS</v>
          </cell>
          <cell r="B725" t="str">
            <v>FC</v>
          </cell>
          <cell r="C725" t="str">
            <v>GIS+ICE+BVI+GSF</v>
          </cell>
          <cell r="D725" t="str">
            <v>R</v>
          </cell>
          <cell r="E725" t="str">
            <v>M</v>
          </cell>
          <cell r="F725" t="str">
            <v>MM Col$</v>
          </cell>
          <cell r="G725" t="str">
            <v>LFS</v>
          </cell>
          <cell r="H725" t="str">
            <v>EGRESOS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N725">
            <v>0</v>
          </cell>
          <cell r="AP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B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  <cell r="BU725">
            <v>0</v>
          </cell>
          <cell r="BV725">
            <v>0</v>
          </cell>
          <cell r="BW725">
            <v>0</v>
          </cell>
          <cell r="BX725">
            <v>0</v>
          </cell>
          <cell r="BY725">
            <v>0</v>
          </cell>
          <cell r="BZ725">
            <v>0</v>
          </cell>
          <cell r="CA725">
            <v>0</v>
          </cell>
          <cell r="CB725">
            <v>0</v>
          </cell>
          <cell r="CC725">
            <v>0</v>
          </cell>
          <cell r="CD725">
            <v>56403.3</v>
          </cell>
          <cell r="CE725">
            <v>56403.3</v>
          </cell>
          <cell r="CF725">
            <v>28671.600000000002</v>
          </cell>
          <cell r="CG725">
            <v>70817.000000000015</v>
          </cell>
          <cell r="CH725">
            <v>22465.599999999999</v>
          </cell>
          <cell r="CI725">
            <v>41801.4</v>
          </cell>
          <cell r="CJ725">
            <v>51553.100000000006</v>
          </cell>
          <cell r="CK725">
            <v>42874.245000000003</v>
          </cell>
          <cell r="CL725">
            <v>10964.6</v>
          </cell>
          <cell r="CM725">
            <v>37899.4</v>
          </cell>
          <cell r="CN725">
            <v>255790.3</v>
          </cell>
          <cell r="CO725">
            <v>14776.9</v>
          </cell>
          <cell r="CP725">
            <v>51801.7</v>
          </cell>
          <cell r="CQ725">
            <v>51801.7</v>
          </cell>
          <cell r="CR725">
            <v>4671.6000000000004</v>
          </cell>
          <cell r="CS725">
            <v>4671.6000000000004</v>
          </cell>
          <cell r="CT725">
            <v>47589.2</v>
          </cell>
          <cell r="CU725">
            <v>39989.800000000003</v>
          </cell>
          <cell r="CV725">
            <v>41515.1</v>
          </cell>
          <cell r="CW725">
            <v>17627.599999999999</v>
          </cell>
          <cell r="CX725">
            <v>56914.8</v>
          </cell>
          <cell r="CY725">
            <v>56914.8</v>
          </cell>
          <cell r="CZ725">
            <v>22770</v>
          </cell>
          <cell r="DA725">
            <v>4194</v>
          </cell>
          <cell r="DB725">
            <v>34327.300000000003</v>
          </cell>
          <cell r="DC725">
            <v>34327.300000000003</v>
          </cell>
          <cell r="DD725">
            <v>5007.5</v>
          </cell>
          <cell r="DE725">
            <v>5215.3999999999996</v>
          </cell>
          <cell r="DF725">
            <v>30311.3</v>
          </cell>
          <cell r="DG725">
            <v>13521.8</v>
          </cell>
          <cell r="DH725">
            <v>6129.9</v>
          </cell>
          <cell r="DI725">
            <v>34692.199999999997</v>
          </cell>
          <cell r="DJ725">
            <v>8723.7000000000007</v>
          </cell>
          <cell r="DK725">
            <v>21512.799999999999</v>
          </cell>
          <cell r="DL725">
            <v>40122.199999999997</v>
          </cell>
          <cell r="DM725">
            <v>5590.8</v>
          </cell>
          <cell r="DN725">
            <v>10435.4</v>
          </cell>
          <cell r="DO725">
            <v>35852.300000000003</v>
          </cell>
          <cell r="DP725">
            <v>17069.2</v>
          </cell>
          <cell r="DQ725">
            <v>5666.3</v>
          </cell>
          <cell r="DR725">
            <v>34200.088941839997</v>
          </cell>
          <cell r="DS725">
            <v>190965.6</v>
          </cell>
          <cell r="DT725">
            <v>190965.6</v>
          </cell>
          <cell r="DU725">
            <v>123022.6</v>
          </cell>
          <cell r="DV725">
            <v>10706.3</v>
          </cell>
          <cell r="DW725">
            <v>5299.1</v>
          </cell>
          <cell r="DX725">
            <v>25479.8</v>
          </cell>
          <cell r="DY725">
            <v>4217.8999999999996</v>
          </cell>
          <cell r="DZ725">
            <v>7154.6</v>
          </cell>
          <cell r="EA725">
            <v>25357.7</v>
          </cell>
          <cell r="EB725">
            <v>51646.3</v>
          </cell>
          <cell r="EC725">
            <v>6853.2</v>
          </cell>
          <cell r="ED725">
            <v>35060.1</v>
          </cell>
          <cell r="EE725">
            <v>11400.1</v>
          </cell>
          <cell r="EF725">
            <v>5062.8999999999996</v>
          </cell>
          <cell r="EG725">
            <v>26752.400000000001</v>
          </cell>
          <cell r="EH725">
            <v>16221.3</v>
          </cell>
          <cell r="EI725">
            <v>16554.45</v>
          </cell>
          <cell r="EJ725">
            <v>25369</v>
          </cell>
          <cell r="EK725">
            <v>7770.1</v>
          </cell>
          <cell r="EL725">
            <v>5965.4</v>
          </cell>
          <cell r="EM725">
            <v>27932.7</v>
          </cell>
          <cell r="EN725">
            <v>17315.2</v>
          </cell>
          <cell r="EO725">
            <v>5337.6</v>
          </cell>
          <cell r="EP725">
            <v>19171.5</v>
          </cell>
          <cell r="EQ725">
            <v>11700.1</v>
          </cell>
          <cell r="ER725">
            <v>19069.099999999999</v>
          </cell>
          <cell r="ES725">
            <v>22434.1</v>
          </cell>
          <cell r="ET725">
            <v>130203.1</v>
          </cell>
          <cell r="EU725">
            <v>37952.800000000003</v>
          </cell>
          <cell r="EV725">
            <v>18312.7</v>
          </cell>
          <cell r="EW725">
            <v>62734.5</v>
          </cell>
          <cell r="EX725">
            <v>5957.9</v>
          </cell>
          <cell r="EY725">
            <v>20285.5</v>
          </cell>
          <cell r="EZ725">
            <v>29559.7</v>
          </cell>
          <cell r="FA725">
            <v>9810</v>
          </cell>
          <cell r="FB725">
            <v>31985.3</v>
          </cell>
          <cell r="FC725">
            <v>114970.86</v>
          </cell>
          <cell r="FD725">
            <v>18044.86</v>
          </cell>
          <cell r="FE725">
            <v>17695.36</v>
          </cell>
          <cell r="FF725">
            <v>38027.160000000003</v>
          </cell>
          <cell r="FG725">
            <v>6604.56</v>
          </cell>
          <cell r="FH725">
            <v>92543.29</v>
          </cell>
          <cell r="FI725">
            <v>25779.59</v>
          </cell>
          <cell r="FJ725">
            <v>3077.9</v>
          </cell>
          <cell r="FK725">
            <v>19570.89</v>
          </cell>
          <cell r="FL725">
            <v>22122.2</v>
          </cell>
          <cell r="FM725">
            <v>5197.7</v>
          </cell>
          <cell r="FN725">
            <v>4020.5</v>
          </cell>
          <cell r="FO725">
            <v>0</v>
          </cell>
          <cell r="FP725">
            <v>0</v>
          </cell>
          <cell r="FQ725">
            <v>0</v>
          </cell>
          <cell r="FR725">
            <v>0</v>
          </cell>
          <cell r="FS725">
            <v>0</v>
          </cell>
          <cell r="FT725">
            <v>0</v>
          </cell>
          <cell r="FU725">
            <v>0</v>
          </cell>
          <cell r="FV725">
            <v>0</v>
          </cell>
          <cell r="FW725">
            <v>0</v>
          </cell>
          <cell r="FX725">
            <v>0</v>
          </cell>
          <cell r="FY725">
            <v>0</v>
          </cell>
          <cell r="FZ725">
            <v>6544.6863825199998</v>
          </cell>
          <cell r="GA725">
            <v>6544.6863825199998</v>
          </cell>
          <cell r="GB725">
            <v>15482.762466669999</v>
          </cell>
          <cell r="GC725">
            <v>13761.392918449999</v>
          </cell>
          <cell r="GD725">
            <v>243122.08328641998</v>
          </cell>
          <cell r="GE725">
            <v>15098.166680000002</v>
          </cell>
          <cell r="GF725">
            <v>9318.332252369999</v>
          </cell>
          <cell r="GG725">
            <v>12156.704634100002</v>
          </cell>
          <cell r="GH725">
            <v>14887.112324325062</v>
          </cell>
          <cell r="GI725">
            <v>11977.511582750001</v>
          </cell>
          <cell r="GJ725">
            <v>15417.887447159999</v>
          </cell>
          <cell r="GK725">
            <v>18074.33356128</v>
          </cell>
          <cell r="GL725">
            <v>16496.708887889999</v>
          </cell>
          <cell r="GM725">
            <v>0</v>
          </cell>
          <cell r="GQ725">
            <v>0</v>
          </cell>
          <cell r="GR725">
            <v>0</v>
          </cell>
          <cell r="GS725">
            <v>0</v>
          </cell>
          <cell r="GT725">
            <v>0</v>
          </cell>
          <cell r="GU725">
            <v>0</v>
          </cell>
          <cell r="GV725">
            <v>0</v>
          </cell>
          <cell r="GW725">
            <v>0</v>
          </cell>
          <cell r="GX725">
            <v>0</v>
          </cell>
          <cell r="GZ725">
            <v>0</v>
          </cell>
          <cell r="HA725">
            <v>0</v>
          </cell>
          <cell r="HZ725">
            <v>0</v>
          </cell>
        </row>
        <row r="726">
          <cell r="A726" t="str">
            <v>GIS+ICE+BVI+GSFFCRMMM Col$Sueldos Salarios y Prestaciones</v>
          </cell>
          <cell r="B726" t="str">
            <v>FC</v>
          </cell>
          <cell r="C726" t="str">
            <v>GIS+ICE+BVI+GSF</v>
          </cell>
          <cell r="D726" t="str">
            <v>R</v>
          </cell>
          <cell r="E726" t="str">
            <v>M</v>
          </cell>
          <cell r="F726" t="str">
            <v>MM Col$</v>
          </cell>
          <cell r="G726" t="str">
            <v>LFS</v>
          </cell>
          <cell r="H726" t="str">
            <v>Sueldos Salarios y Prestacion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N726">
            <v>0</v>
          </cell>
          <cell r="AP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B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0</v>
          </cell>
          <cell r="CD726">
            <v>689.6</v>
          </cell>
          <cell r="CE726">
            <v>689.6</v>
          </cell>
          <cell r="CF726">
            <v>410.5</v>
          </cell>
          <cell r="CG726">
            <v>349.1</v>
          </cell>
          <cell r="CH726">
            <v>336.1</v>
          </cell>
          <cell r="CI726">
            <v>416.1</v>
          </cell>
          <cell r="CJ726">
            <v>316.49999999999994</v>
          </cell>
          <cell r="CK726">
            <v>651.29999999999984</v>
          </cell>
          <cell r="CL726">
            <v>526.09999999999991</v>
          </cell>
          <cell r="CM726">
            <v>537.5</v>
          </cell>
          <cell r="CN726">
            <v>334.3</v>
          </cell>
          <cell r="CO726">
            <v>362.1</v>
          </cell>
          <cell r="CP726">
            <v>324.10000000000002</v>
          </cell>
          <cell r="CQ726">
            <v>324.10000000000002</v>
          </cell>
          <cell r="CR726">
            <v>507.6</v>
          </cell>
          <cell r="CS726">
            <v>507.6</v>
          </cell>
          <cell r="CT726">
            <v>285</v>
          </cell>
          <cell r="CU726">
            <v>383.3</v>
          </cell>
          <cell r="CV726">
            <v>284.2</v>
          </cell>
          <cell r="CW726">
            <v>378.5</v>
          </cell>
          <cell r="CX726">
            <v>278.10000000000002</v>
          </cell>
          <cell r="CY726">
            <v>278.10000000000002</v>
          </cell>
          <cell r="CZ726">
            <v>669.7</v>
          </cell>
          <cell r="DA726">
            <v>333.8</v>
          </cell>
          <cell r="DB726">
            <v>419.8</v>
          </cell>
          <cell r="DC726">
            <v>419.8</v>
          </cell>
          <cell r="DD726">
            <v>293.60000000000002</v>
          </cell>
          <cell r="DE726">
            <v>289.5</v>
          </cell>
          <cell r="DF726">
            <v>300.7</v>
          </cell>
          <cell r="DG726">
            <v>410.1</v>
          </cell>
          <cell r="DH726">
            <v>273.5</v>
          </cell>
          <cell r="DI726">
            <v>242.3</v>
          </cell>
          <cell r="DJ726">
            <v>389.7</v>
          </cell>
          <cell r="DK726">
            <v>287.7</v>
          </cell>
          <cell r="DL726">
            <v>307.2</v>
          </cell>
          <cell r="DM726">
            <v>398.9</v>
          </cell>
          <cell r="DN726">
            <v>250.3</v>
          </cell>
          <cell r="DO726">
            <v>464.1</v>
          </cell>
          <cell r="DP726">
            <v>243.3</v>
          </cell>
          <cell r="DQ726">
            <v>293.2</v>
          </cell>
          <cell r="DR726">
            <v>222.9</v>
          </cell>
          <cell r="DS726">
            <v>499.2</v>
          </cell>
          <cell r="DT726">
            <v>499.2</v>
          </cell>
          <cell r="DU726">
            <v>161</v>
          </cell>
          <cell r="DV726">
            <v>227.7</v>
          </cell>
          <cell r="DW726">
            <v>225.5</v>
          </cell>
          <cell r="DX726">
            <v>185.7</v>
          </cell>
          <cell r="DY726">
            <v>657.5</v>
          </cell>
          <cell r="DZ726">
            <v>275.5</v>
          </cell>
          <cell r="EA726">
            <v>242.3</v>
          </cell>
          <cell r="EB726">
            <v>223.6</v>
          </cell>
          <cell r="EC726">
            <v>247.3</v>
          </cell>
          <cell r="ED726">
            <v>247.2</v>
          </cell>
          <cell r="EE726">
            <v>249.2</v>
          </cell>
          <cell r="EF726">
            <v>258.7</v>
          </cell>
          <cell r="EG726">
            <v>1658.8</v>
          </cell>
          <cell r="EH726">
            <v>213.4</v>
          </cell>
          <cell r="EI726">
            <v>235.3</v>
          </cell>
          <cell r="EJ726">
            <v>300.60000000000002</v>
          </cell>
          <cell r="EK726">
            <v>317</v>
          </cell>
          <cell r="EL726">
            <v>251.8</v>
          </cell>
          <cell r="EM726">
            <v>229.9</v>
          </cell>
          <cell r="EN726">
            <v>228.4</v>
          </cell>
          <cell r="EO726">
            <v>256.8</v>
          </cell>
          <cell r="EP726">
            <v>298.10000000000002</v>
          </cell>
          <cell r="EQ726">
            <v>257.2</v>
          </cell>
          <cell r="ER726">
            <v>290.2</v>
          </cell>
          <cell r="ES726">
            <v>215.7</v>
          </cell>
          <cell r="ET726">
            <v>227.8</v>
          </cell>
          <cell r="EU726">
            <v>255.9</v>
          </cell>
          <cell r="EV726">
            <v>564.79999999999995</v>
          </cell>
          <cell r="EW726">
            <v>228.1</v>
          </cell>
          <cell r="EX726">
            <v>200.9</v>
          </cell>
          <cell r="EY726">
            <v>274</v>
          </cell>
          <cell r="EZ726">
            <v>308.10000000000002</v>
          </cell>
          <cell r="FA726">
            <v>313.60000000000002</v>
          </cell>
          <cell r="FB726">
            <v>225.2</v>
          </cell>
          <cell r="FC726">
            <v>246.46</v>
          </cell>
          <cell r="FD726">
            <v>290.56</v>
          </cell>
          <cell r="FE726">
            <v>142.86000000000001</v>
          </cell>
          <cell r="FF726">
            <v>206.06</v>
          </cell>
          <cell r="FG726">
            <v>206.76</v>
          </cell>
          <cell r="FH726">
            <v>197.89</v>
          </cell>
          <cell r="FI726">
            <v>239.79</v>
          </cell>
          <cell r="FJ726">
            <v>423.6</v>
          </cell>
          <cell r="FK726">
            <v>241.63</v>
          </cell>
          <cell r="FL726">
            <v>231.6</v>
          </cell>
          <cell r="FM726">
            <v>241.1</v>
          </cell>
          <cell r="FN726">
            <v>249.3</v>
          </cell>
          <cell r="FO726">
            <v>0</v>
          </cell>
          <cell r="FP726">
            <v>0</v>
          </cell>
          <cell r="FQ726">
            <v>0</v>
          </cell>
          <cell r="FR726">
            <v>0</v>
          </cell>
          <cell r="FS726">
            <v>0</v>
          </cell>
          <cell r="FT726">
            <v>0</v>
          </cell>
          <cell r="FU726">
            <v>0</v>
          </cell>
          <cell r="FV726">
            <v>0</v>
          </cell>
          <cell r="FW726">
            <v>0</v>
          </cell>
          <cell r="FX726">
            <v>0</v>
          </cell>
          <cell r="FY726">
            <v>0</v>
          </cell>
          <cell r="FZ726">
            <v>252.381528</v>
          </cell>
          <cell r="GA726">
            <v>252.381528</v>
          </cell>
          <cell r="GB726">
            <v>207.709754</v>
          </cell>
          <cell r="GC726">
            <v>156.045804</v>
          </cell>
          <cell r="GD726">
            <v>198.03537900000003</v>
          </cell>
          <cell r="GE726">
            <v>286.78835900000001</v>
          </cell>
          <cell r="GF726">
            <v>197.46429000000001</v>
          </cell>
          <cell r="GG726">
            <v>217.090428</v>
          </cell>
          <cell r="GH726">
            <v>204.00859199999999</v>
          </cell>
          <cell r="GI726">
            <v>123.555025</v>
          </cell>
          <cell r="GJ726">
            <v>330.519814</v>
          </cell>
          <cell r="GK726">
            <v>169.49876700000002</v>
          </cell>
          <cell r="GL726">
            <v>194.05654799999999</v>
          </cell>
          <cell r="GM726">
            <v>0</v>
          </cell>
          <cell r="GN726">
            <v>0</v>
          </cell>
          <cell r="GO726">
            <v>0</v>
          </cell>
          <cell r="GQ726">
            <v>0</v>
          </cell>
          <cell r="GR726">
            <v>0</v>
          </cell>
          <cell r="GS726">
            <v>0</v>
          </cell>
          <cell r="GT726">
            <v>0</v>
          </cell>
          <cell r="GU726">
            <v>0</v>
          </cell>
          <cell r="GV726">
            <v>0</v>
          </cell>
          <cell r="GW726">
            <v>0</v>
          </cell>
          <cell r="GX726">
            <v>0</v>
          </cell>
          <cell r="GZ726">
            <v>0</v>
          </cell>
          <cell r="HA726">
            <v>0</v>
          </cell>
          <cell r="HL726">
            <v>0</v>
          </cell>
          <cell r="HY726">
            <v>0</v>
          </cell>
          <cell r="HZ726">
            <v>0</v>
          </cell>
          <cell r="IA726">
            <v>0</v>
          </cell>
          <cell r="IB726">
            <v>0</v>
          </cell>
          <cell r="IC726">
            <v>0</v>
          </cell>
          <cell r="ID726">
            <v>0</v>
          </cell>
          <cell r="IE726">
            <v>0</v>
          </cell>
          <cell r="IF726">
            <v>0</v>
          </cell>
          <cell r="IG726">
            <v>0</v>
          </cell>
          <cell r="IH726">
            <v>0</v>
          </cell>
          <cell r="II726">
            <v>0</v>
          </cell>
        </row>
        <row r="727">
          <cell r="A727" t="str">
            <v>GIS+ICE+BVI+GSFFCRMMM Col$Gastos de Administración</v>
          </cell>
          <cell r="B727" t="str">
            <v>FC</v>
          </cell>
          <cell r="C727" t="str">
            <v>GIS+ICE+BVI+GSF</v>
          </cell>
          <cell r="D727" t="str">
            <v>R</v>
          </cell>
          <cell r="E727" t="str">
            <v>M</v>
          </cell>
          <cell r="F727" t="str">
            <v>MM Col$</v>
          </cell>
          <cell r="G727" t="str">
            <v>LFS</v>
          </cell>
          <cell r="H727" t="str">
            <v>Gastos de Administración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N727">
            <v>0</v>
          </cell>
          <cell r="AP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B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BV727">
            <v>0</v>
          </cell>
          <cell r="BW727">
            <v>0</v>
          </cell>
          <cell r="BX727">
            <v>0</v>
          </cell>
          <cell r="BY727">
            <v>0</v>
          </cell>
          <cell r="BZ727">
            <v>0</v>
          </cell>
          <cell r="CA727">
            <v>0</v>
          </cell>
          <cell r="CB727">
            <v>0</v>
          </cell>
          <cell r="CC727">
            <v>0</v>
          </cell>
          <cell r="CD727">
            <v>2768.8</v>
          </cell>
          <cell r="CE727">
            <v>2768.8</v>
          </cell>
          <cell r="CF727">
            <v>2817.8999999999996</v>
          </cell>
          <cell r="CG727">
            <v>1327</v>
          </cell>
          <cell r="CH727">
            <v>1154.2</v>
          </cell>
          <cell r="CI727">
            <v>1094.9000000000001</v>
          </cell>
          <cell r="CJ727">
            <v>1082.5999999999999</v>
          </cell>
          <cell r="CK727">
            <v>6099.4449999999997</v>
          </cell>
          <cell r="CL727">
            <v>686.09999999999991</v>
          </cell>
          <cell r="CM727">
            <v>3386.1000000000004</v>
          </cell>
          <cell r="CN727">
            <v>353.9000000000002</v>
          </cell>
          <cell r="CO727">
            <v>875</v>
          </cell>
          <cell r="CP727">
            <v>1229.2</v>
          </cell>
          <cell r="CQ727">
            <v>1229.2</v>
          </cell>
          <cell r="CR727">
            <v>1409.4</v>
          </cell>
          <cell r="CS727">
            <v>1409.4</v>
          </cell>
          <cell r="CT727">
            <v>1171.2</v>
          </cell>
          <cell r="CU727">
            <v>2478.1999999999998</v>
          </cell>
          <cell r="CV727">
            <v>1079.5999999999999</v>
          </cell>
          <cell r="CW727">
            <v>639.5</v>
          </cell>
          <cell r="CX727">
            <v>2475.5</v>
          </cell>
          <cell r="CY727">
            <v>2475.5</v>
          </cell>
          <cell r="CZ727">
            <v>715.2</v>
          </cell>
          <cell r="DA727">
            <v>1296.4000000000001</v>
          </cell>
          <cell r="DB727">
            <v>842.3</v>
          </cell>
          <cell r="DC727">
            <v>842.3</v>
          </cell>
          <cell r="DD727">
            <v>695</v>
          </cell>
          <cell r="DE727">
            <v>857.8</v>
          </cell>
          <cell r="DF727">
            <v>845.7</v>
          </cell>
          <cell r="DG727">
            <v>880.7</v>
          </cell>
          <cell r="DH727">
            <v>360.9</v>
          </cell>
          <cell r="DI727">
            <v>756.8</v>
          </cell>
          <cell r="DJ727">
            <v>739.4</v>
          </cell>
          <cell r="DK727">
            <v>1100.4000000000001</v>
          </cell>
          <cell r="DL727">
            <v>1506.3</v>
          </cell>
          <cell r="DM727">
            <v>377.1</v>
          </cell>
          <cell r="DN727">
            <v>1192.4000000000001</v>
          </cell>
          <cell r="DO727">
            <v>477.6</v>
          </cell>
          <cell r="DP727">
            <v>250.9</v>
          </cell>
          <cell r="DQ727">
            <v>892.7</v>
          </cell>
          <cell r="DR727">
            <v>224.5</v>
          </cell>
          <cell r="DS727">
            <v>586</v>
          </cell>
          <cell r="DT727">
            <v>586</v>
          </cell>
          <cell r="DU727">
            <v>1454.6</v>
          </cell>
          <cell r="DV727">
            <v>581.5</v>
          </cell>
          <cell r="DW727">
            <v>920.9</v>
          </cell>
          <cell r="DX727">
            <v>1033.2</v>
          </cell>
          <cell r="DY727">
            <v>730.1</v>
          </cell>
          <cell r="DZ727">
            <v>1044.4000000000001</v>
          </cell>
          <cell r="EA727">
            <v>681.2</v>
          </cell>
          <cell r="EB727">
            <v>554</v>
          </cell>
          <cell r="EC727">
            <v>596.4</v>
          </cell>
          <cell r="ED727">
            <v>1236</v>
          </cell>
          <cell r="EE727">
            <v>1205</v>
          </cell>
          <cell r="EF727">
            <v>538.4</v>
          </cell>
          <cell r="EG727">
            <v>669.5</v>
          </cell>
          <cell r="EH727">
            <v>537.6</v>
          </cell>
          <cell r="EI727">
            <v>2015.05</v>
          </cell>
          <cell r="EJ727">
            <v>1775.6</v>
          </cell>
          <cell r="EK727">
            <v>1774</v>
          </cell>
          <cell r="EL727">
            <v>266.60000000000002</v>
          </cell>
          <cell r="EM727">
            <v>1247</v>
          </cell>
          <cell r="EN727">
            <v>472.7</v>
          </cell>
          <cell r="EO727">
            <v>363.6</v>
          </cell>
          <cell r="EP727">
            <v>1332.2</v>
          </cell>
          <cell r="EQ727">
            <v>329.7</v>
          </cell>
          <cell r="ER727">
            <v>340.7</v>
          </cell>
          <cell r="ES727">
            <v>1387.5</v>
          </cell>
          <cell r="ET727">
            <v>407.5</v>
          </cell>
          <cell r="EU727">
            <v>762.1</v>
          </cell>
          <cell r="EV727">
            <v>670</v>
          </cell>
          <cell r="EW727">
            <v>4266.5</v>
          </cell>
          <cell r="EX727">
            <v>913</v>
          </cell>
          <cell r="EY727">
            <v>560.20000000000005</v>
          </cell>
          <cell r="EZ727">
            <v>745.3</v>
          </cell>
          <cell r="FA727">
            <v>593.4</v>
          </cell>
          <cell r="FB727">
            <v>431.3</v>
          </cell>
          <cell r="FC727">
            <v>506.2</v>
          </cell>
          <cell r="FD727">
            <v>284.60000000000002</v>
          </cell>
          <cell r="FE727">
            <v>67.7</v>
          </cell>
          <cell r="FF727">
            <v>739.5</v>
          </cell>
          <cell r="FG727">
            <v>1255.9000000000001</v>
          </cell>
          <cell r="FH727">
            <v>75544.800000000003</v>
          </cell>
          <cell r="FI727">
            <v>463.9</v>
          </cell>
          <cell r="FJ727">
            <v>783.9</v>
          </cell>
          <cell r="FK727">
            <v>787.29</v>
          </cell>
          <cell r="FL727">
            <v>566.6</v>
          </cell>
          <cell r="FM727">
            <v>769.9</v>
          </cell>
          <cell r="FN727">
            <v>619.20000000000005</v>
          </cell>
          <cell r="FO727">
            <v>0</v>
          </cell>
          <cell r="FP727">
            <v>0</v>
          </cell>
          <cell r="FQ727">
            <v>0</v>
          </cell>
          <cell r="FR727">
            <v>0</v>
          </cell>
          <cell r="FS727">
            <v>0</v>
          </cell>
          <cell r="FT727">
            <v>0</v>
          </cell>
          <cell r="FU727">
            <v>0</v>
          </cell>
          <cell r="FV727">
            <v>0</v>
          </cell>
          <cell r="FW727">
            <v>0</v>
          </cell>
          <cell r="FX727">
            <v>0</v>
          </cell>
          <cell r="FY727">
            <v>0</v>
          </cell>
          <cell r="FZ727">
            <v>1279.48917626</v>
          </cell>
          <cell r="GA727">
            <v>1279.48917626</v>
          </cell>
          <cell r="GB727">
            <v>473.2857879899999</v>
          </cell>
          <cell r="GC727">
            <v>486.49868515000003</v>
          </cell>
          <cell r="GD727">
            <v>1120.6837380300001</v>
          </cell>
          <cell r="GE727">
            <v>447.53948131999999</v>
          </cell>
          <cell r="GF727">
            <v>343.14795938000009</v>
          </cell>
          <cell r="GG727">
            <v>1899.2504517400002</v>
          </cell>
          <cell r="GH727">
            <v>512.94552869506219</v>
          </cell>
          <cell r="GI727">
            <v>3849.5044089899998</v>
          </cell>
          <cell r="GJ727">
            <v>259.63853572000005</v>
          </cell>
          <cell r="GK727">
            <v>576.67239322</v>
          </cell>
          <cell r="GL727">
            <v>159.79678536</v>
          </cell>
          <cell r="GM727">
            <v>0</v>
          </cell>
          <cell r="GN727">
            <v>0</v>
          </cell>
          <cell r="GO727">
            <v>0</v>
          </cell>
          <cell r="GQ727">
            <v>0</v>
          </cell>
          <cell r="GR727">
            <v>0</v>
          </cell>
          <cell r="GS727">
            <v>0</v>
          </cell>
          <cell r="GT727">
            <v>0</v>
          </cell>
          <cell r="GU727">
            <v>0</v>
          </cell>
          <cell r="GV727">
            <v>0</v>
          </cell>
          <cell r="GW727">
            <v>0</v>
          </cell>
          <cell r="GX727">
            <v>0</v>
          </cell>
          <cell r="GZ727">
            <v>0</v>
          </cell>
          <cell r="HA727">
            <v>0</v>
          </cell>
          <cell r="HL727">
            <v>0</v>
          </cell>
          <cell r="HY727">
            <v>0</v>
          </cell>
          <cell r="HZ727">
            <v>0</v>
          </cell>
          <cell r="IA727">
            <v>0</v>
          </cell>
          <cell r="IB727">
            <v>0</v>
          </cell>
          <cell r="IC727">
            <v>0</v>
          </cell>
          <cell r="ID727">
            <v>0</v>
          </cell>
          <cell r="IE727">
            <v>0</v>
          </cell>
          <cell r="IF727">
            <v>0</v>
          </cell>
          <cell r="IG727">
            <v>0</v>
          </cell>
          <cell r="IH727">
            <v>0</v>
          </cell>
          <cell r="II727">
            <v>0</v>
          </cell>
        </row>
        <row r="728">
          <cell r="A728" t="str">
            <v>GIS+ICE+BVI+GSFFCRMMM Col$Inversiones en Acciones /Bonos</v>
          </cell>
          <cell r="B728" t="str">
            <v>FC</v>
          </cell>
          <cell r="C728" t="str">
            <v>GIS+ICE+BVI+GSF</v>
          </cell>
          <cell r="D728" t="str">
            <v>R</v>
          </cell>
          <cell r="E728" t="str">
            <v>M</v>
          </cell>
          <cell r="F728" t="str">
            <v>MM Col$</v>
          </cell>
          <cell r="G728" t="str">
            <v>LFS</v>
          </cell>
          <cell r="H728" t="str">
            <v>Inversiones en Acciones /Bonos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N728">
            <v>0</v>
          </cell>
          <cell r="AP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B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BV728">
            <v>0</v>
          </cell>
          <cell r="BW728">
            <v>0</v>
          </cell>
          <cell r="BX728">
            <v>0</v>
          </cell>
          <cell r="BY728">
            <v>0</v>
          </cell>
          <cell r="BZ728">
            <v>0</v>
          </cell>
          <cell r="CA728">
            <v>0</v>
          </cell>
          <cell r="CB728">
            <v>0</v>
          </cell>
          <cell r="CC728">
            <v>0</v>
          </cell>
          <cell r="CD728">
            <v>20274</v>
          </cell>
          <cell r="CE728">
            <v>20274</v>
          </cell>
          <cell r="CF728">
            <v>9597.4000000000015</v>
          </cell>
          <cell r="CG728">
            <v>14598.4</v>
          </cell>
          <cell r="CH728">
            <v>15480.599999999999</v>
          </cell>
          <cell r="CI728">
            <v>35150.5</v>
          </cell>
          <cell r="CJ728">
            <v>10252</v>
          </cell>
          <cell r="CK728">
            <v>33369.4</v>
          </cell>
          <cell r="CL728">
            <v>5655.4</v>
          </cell>
          <cell r="CM728">
            <v>1773</v>
          </cell>
          <cell r="CN728">
            <v>252340.59999999998</v>
          </cell>
          <cell r="CO728">
            <v>2070.5</v>
          </cell>
          <cell r="CP728">
            <v>0</v>
          </cell>
          <cell r="CQ728">
            <v>0</v>
          </cell>
          <cell r="CR728">
            <v>1781.1</v>
          </cell>
          <cell r="CS728">
            <v>1781.1</v>
          </cell>
          <cell r="CT728">
            <v>45296.1</v>
          </cell>
          <cell r="CU728">
            <v>6197.6</v>
          </cell>
          <cell r="CV728">
            <v>20063</v>
          </cell>
          <cell r="CW728">
            <v>13090.7</v>
          </cell>
          <cell r="CX728">
            <v>23966.6</v>
          </cell>
          <cell r="CY728">
            <v>23966.6</v>
          </cell>
          <cell r="CZ728">
            <v>11882.1</v>
          </cell>
          <cell r="DA728">
            <v>30</v>
          </cell>
          <cell r="DB728">
            <v>1.6</v>
          </cell>
          <cell r="DC728">
            <v>1.6</v>
          </cell>
          <cell r="DD728">
            <v>0</v>
          </cell>
          <cell r="DE728">
            <v>4223.8999999999996</v>
          </cell>
          <cell r="DF728">
            <v>100</v>
          </cell>
          <cell r="DG728">
            <v>7922.3</v>
          </cell>
          <cell r="DH728">
            <v>1000</v>
          </cell>
          <cell r="DI728">
            <v>5680.5</v>
          </cell>
          <cell r="DJ728">
            <v>2341.8000000000002</v>
          </cell>
          <cell r="DK728">
            <v>17338.900000000001</v>
          </cell>
          <cell r="DL728">
            <v>1276.3</v>
          </cell>
          <cell r="DM728">
            <v>0</v>
          </cell>
          <cell r="DN728">
            <v>6118.6</v>
          </cell>
          <cell r="DO728">
            <v>5516.7</v>
          </cell>
          <cell r="DP728">
            <v>8687.4</v>
          </cell>
          <cell r="DQ728">
            <v>1955.5</v>
          </cell>
          <cell r="DR728">
            <v>3648.7397504</v>
          </cell>
          <cell r="DS728">
            <v>188367.8</v>
          </cell>
          <cell r="DT728">
            <v>188367.8</v>
          </cell>
          <cell r="DU728">
            <v>96432.8</v>
          </cell>
          <cell r="DV728">
            <v>1064.3</v>
          </cell>
          <cell r="DW728">
            <v>253.1</v>
          </cell>
          <cell r="DX728">
            <v>0</v>
          </cell>
          <cell r="DY728">
            <v>466.6</v>
          </cell>
          <cell r="DZ728">
            <v>1240.5</v>
          </cell>
          <cell r="EA728">
            <v>0</v>
          </cell>
          <cell r="EB728">
            <v>39617.599999999999</v>
          </cell>
          <cell r="EC728">
            <v>1407.8</v>
          </cell>
          <cell r="ED728">
            <v>7960.9</v>
          </cell>
          <cell r="EE728">
            <v>2219.3000000000002</v>
          </cell>
          <cell r="EF728">
            <v>25.5</v>
          </cell>
          <cell r="EG728">
            <v>0</v>
          </cell>
          <cell r="EH728">
            <v>1000</v>
          </cell>
          <cell r="EI728">
            <v>0</v>
          </cell>
          <cell r="EJ728">
            <v>460.3</v>
          </cell>
          <cell r="EK728">
            <v>1444.7</v>
          </cell>
          <cell r="EL728">
            <v>1744.9</v>
          </cell>
          <cell r="EM728">
            <v>0</v>
          </cell>
          <cell r="EN728">
            <v>0</v>
          </cell>
          <cell r="EO728">
            <v>0</v>
          </cell>
          <cell r="EP728">
            <v>0</v>
          </cell>
          <cell r="EQ728">
            <v>23.1</v>
          </cell>
          <cell r="ER728">
            <v>3150.4</v>
          </cell>
          <cell r="ES728">
            <v>4629.8999999999996</v>
          </cell>
          <cell r="ET728">
            <v>39304</v>
          </cell>
          <cell r="EU728">
            <v>0</v>
          </cell>
          <cell r="EV728">
            <v>0</v>
          </cell>
          <cell r="EW728">
            <v>54863</v>
          </cell>
          <cell r="EX728">
            <v>0</v>
          </cell>
          <cell r="EY728">
            <v>0</v>
          </cell>
          <cell r="EZ728">
            <v>14771.3</v>
          </cell>
          <cell r="FA728">
            <v>8.8000000000000007</v>
          </cell>
          <cell r="FB728">
            <v>16537.099999999999</v>
          </cell>
          <cell r="FC728">
            <v>111978.2</v>
          </cell>
          <cell r="FD728">
            <v>15603.1</v>
          </cell>
          <cell r="FE728">
            <v>27826.7</v>
          </cell>
          <cell r="FF728">
            <v>7783.3</v>
          </cell>
          <cell r="FG728">
            <v>210.3</v>
          </cell>
          <cell r="FH728">
            <v>0</v>
          </cell>
          <cell r="FI728">
            <v>11.7</v>
          </cell>
          <cell r="FJ728">
            <v>0</v>
          </cell>
          <cell r="FK728">
            <v>8.82</v>
          </cell>
          <cell r="FL728">
            <v>0</v>
          </cell>
          <cell r="FM728">
            <v>26.5</v>
          </cell>
          <cell r="FN728">
            <v>0</v>
          </cell>
          <cell r="FO728">
            <v>0</v>
          </cell>
          <cell r="FP728">
            <v>0</v>
          </cell>
          <cell r="FQ728">
            <v>0</v>
          </cell>
          <cell r="FR728">
            <v>0</v>
          </cell>
          <cell r="FS728">
            <v>0</v>
          </cell>
          <cell r="FT728">
            <v>0</v>
          </cell>
          <cell r="FU728">
            <v>0</v>
          </cell>
          <cell r="FV728">
            <v>0</v>
          </cell>
          <cell r="FW728">
            <v>0</v>
          </cell>
          <cell r="FX728">
            <v>0</v>
          </cell>
          <cell r="FY728">
            <v>0</v>
          </cell>
          <cell r="FZ728">
            <v>1242.722344</v>
          </cell>
          <cell r="GA728">
            <v>1242.722344</v>
          </cell>
          <cell r="GB728">
            <v>3157.6007500000001</v>
          </cell>
          <cell r="GC728">
            <v>143.82336000000001</v>
          </cell>
          <cell r="GD728">
            <v>174017.75411444</v>
          </cell>
          <cell r="GE728">
            <v>0</v>
          </cell>
          <cell r="GF728">
            <v>288.274382</v>
          </cell>
          <cell r="GG728">
            <v>90.870400000000004</v>
          </cell>
          <cell r="GH728">
            <v>161.939942</v>
          </cell>
          <cell r="GI728">
            <v>407.86037863999996</v>
          </cell>
          <cell r="GJ728">
            <v>1743.21100471</v>
          </cell>
          <cell r="GK728">
            <v>1860.0626736300003</v>
          </cell>
          <cell r="GL728">
            <v>144.49440489</v>
          </cell>
          <cell r="GM728">
            <v>0</v>
          </cell>
          <cell r="GN728">
            <v>0</v>
          </cell>
          <cell r="GO728">
            <v>0</v>
          </cell>
          <cell r="GQ728">
            <v>0</v>
          </cell>
          <cell r="GR728">
            <v>0</v>
          </cell>
          <cell r="GS728">
            <v>0</v>
          </cell>
          <cell r="GT728">
            <v>0</v>
          </cell>
          <cell r="GU728">
            <v>0</v>
          </cell>
          <cell r="GV728">
            <v>0</v>
          </cell>
          <cell r="GW728">
            <v>0</v>
          </cell>
          <cell r="GX728">
            <v>0</v>
          </cell>
          <cell r="GZ728">
            <v>0</v>
          </cell>
          <cell r="HA728">
            <v>0</v>
          </cell>
          <cell r="HL728">
            <v>0</v>
          </cell>
          <cell r="HY728">
            <v>0</v>
          </cell>
          <cell r="HZ728">
            <v>0</v>
          </cell>
          <cell r="IA728">
            <v>0</v>
          </cell>
          <cell r="IB728">
            <v>0</v>
          </cell>
          <cell r="IC728">
            <v>0</v>
          </cell>
          <cell r="ID728">
            <v>0</v>
          </cell>
          <cell r="IE728">
            <v>0</v>
          </cell>
          <cell r="IF728">
            <v>0</v>
          </cell>
          <cell r="IG728">
            <v>0</v>
          </cell>
          <cell r="IH728">
            <v>0</v>
          </cell>
          <cell r="II728">
            <v>0</v>
          </cell>
        </row>
        <row r="729">
          <cell r="A729" t="str">
            <v>GIS+ICE+BVI+GSFFCRMMM Col$</v>
          </cell>
          <cell r="B729" t="str">
            <v>FC</v>
          </cell>
          <cell r="C729" t="str">
            <v>GIS+ICE+BVI+GSF</v>
          </cell>
          <cell r="D729" t="str">
            <v>R</v>
          </cell>
          <cell r="E729" t="str">
            <v>M</v>
          </cell>
          <cell r="F729" t="str">
            <v>MM Col$</v>
          </cell>
          <cell r="G729" t="str">
            <v>LFS</v>
          </cell>
          <cell r="H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N729">
            <v>0</v>
          </cell>
          <cell r="AP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Z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W729">
            <v>0</v>
          </cell>
          <cell r="BX729">
            <v>0</v>
          </cell>
          <cell r="BY729">
            <v>0</v>
          </cell>
          <cell r="BZ729">
            <v>0</v>
          </cell>
          <cell r="CA729">
            <v>0</v>
          </cell>
          <cell r="CB729">
            <v>0</v>
          </cell>
          <cell r="CC729">
            <v>0</v>
          </cell>
          <cell r="CJ729">
            <v>0</v>
          </cell>
          <cell r="CK729">
            <v>0</v>
          </cell>
          <cell r="CL729">
            <v>0</v>
          </cell>
          <cell r="CM729">
            <v>0</v>
          </cell>
          <cell r="CN729">
            <v>0</v>
          </cell>
          <cell r="CP729">
            <v>0</v>
          </cell>
          <cell r="CS729">
            <v>0</v>
          </cell>
          <cell r="CT729">
            <v>0</v>
          </cell>
          <cell r="CU729">
            <v>0</v>
          </cell>
          <cell r="CV729">
            <v>0</v>
          </cell>
          <cell r="CX729">
            <v>0</v>
          </cell>
          <cell r="CY729">
            <v>0</v>
          </cell>
          <cell r="CZ729">
            <v>0</v>
          </cell>
          <cell r="DB729">
            <v>0</v>
          </cell>
          <cell r="DC729">
            <v>0</v>
          </cell>
          <cell r="DD729">
            <v>0</v>
          </cell>
          <cell r="DE729">
            <v>0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0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  <cell r="DW729">
            <v>0</v>
          </cell>
          <cell r="DX729">
            <v>0</v>
          </cell>
          <cell r="DY729">
            <v>0</v>
          </cell>
          <cell r="DZ729">
            <v>0</v>
          </cell>
          <cell r="EA729">
            <v>0</v>
          </cell>
          <cell r="EB729">
            <v>0</v>
          </cell>
          <cell r="EC729">
            <v>0</v>
          </cell>
          <cell r="ED729">
            <v>0</v>
          </cell>
          <cell r="EE729">
            <v>0</v>
          </cell>
          <cell r="EF729">
            <v>0</v>
          </cell>
          <cell r="EG729">
            <v>0</v>
          </cell>
          <cell r="EH729">
            <v>0</v>
          </cell>
          <cell r="EI729">
            <v>0</v>
          </cell>
          <cell r="EJ729">
            <v>0</v>
          </cell>
          <cell r="EK729">
            <v>0</v>
          </cell>
          <cell r="EL729">
            <v>0</v>
          </cell>
          <cell r="EM729">
            <v>0</v>
          </cell>
          <cell r="EN729">
            <v>0</v>
          </cell>
          <cell r="EO729">
            <v>0</v>
          </cell>
          <cell r="EP729">
            <v>0</v>
          </cell>
          <cell r="EQ729">
            <v>0</v>
          </cell>
          <cell r="ER729">
            <v>0</v>
          </cell>
          <cell r="ES729">
            <v>0</v>
          </cell>
          <cell r="ET729">
            <v>0</v>
          </cell>
          <cell r="EU729">
            <v>0</v>
          </cell>
          <cell r="EV729">
            <v>0</v>
          </cell>
          <cell r="EW729">
            <v>0</v>
          </cell>
          <cell r="EX729">
            <v>0</v>
          </cell>
          <cell r="EY729">
            <v>0</v>
          </cell>
          <cell r="EZ729">
            <v>0</v>
          </cell>
          <cell r="FA729">
            <v>0</v>
          </cell>
          <cell r="FB729">
            <v>0</v>
          </cell>
          <cell r="FC729">
            <v>0</v>
          </cell>
          <cell r="FD729">
            <v>0</v>
          </cell>
          <cell r="FE729">
            <v>0</v>
          </cell>
          <cell r="FF729">
            <v>0</v>
          </cell>
          <cell r="FG729">
            <v>0</v>
          </cell>
          <cell r="FH729">
            <v>0</v>
          </cell>
          <cell r="FI729">
            <v>0</v>
          </cell>
          <cell r="FJ729">
            <v>0</v>
          </cell>
          <cell r="FK729">
            <v>0</v>
          </cell>
          <cell r="FL729">
            <v>0</v>
          </cell>
          <cell r="FM729">
            <v>0</v>
          </cell>
          <cell r="FN729">
            <v>0</v>
          </cell>
          <cell r="FO729">
            <v>0</v>
          </cell>
          <cell r="FP729">
            <v>0</v>
          </cell>
          <cell r="FQ729">
            <v>0</v>
          </cell>
          <cell r="FR729">
            <v>0</v>
          </cell>
          <cell r="FS729">
            <v>0</v>
          </cell>
          <cell r="FT729">
            <v>0</v>
          </cell>
          <cell r="FU729">
            <v>0</v>
          </cell>
          <cell r="FV729">
            <v>0</v>
          </cell>
          <cell r="FW729">
            <v>0</v>
          </cell>
          <cell r="FX729">
            <v>0</v>
          </cell>
          <cell r="FY729">
            <v>0</v>
          </cell>
          <cell r="FZ729">
            <v>0</v>
          </cell>
          <cell r="GA729">
            <v>0</v>
          </cell>
          <cell r="GB729">
            <v>0</v>
          </cell>
          <cell r="GC729">
            <v>0</v>
          </cell>
          <cell r="GD729">
            <v>0</v>
          </cell>
          <cell r="GE729">
            <v>0</v>
          </cell>
          <cell r="GF729">
            <v>0</v>
          </cell>
          <cell r="GG729">
            <v>0</v>
          </cell>
          <cell r="GH729">
            <v>0</v>
          </cell>
          <cell r="GI729">
            <v>0</v>
          </cell>
          <cell r="GJ729">
            <v>0</v>
          </cell>
          <cell r="GK729">
            <v>0</v>
          </cell>
          <cell r="GL729">
            <v>0</v>
          </cell>
          <cell r="GM729">
            <v>0</v>
          </cell>
          <cell r="GN729">
            <v>0</v>
          </cell>
          <cell r="GO729">
            <v>0</v>
          </cell>
          <cell r="GQ729">
            <v>0</v>
          </cell>
          <cell r="GR729">
            <v>0</v>
          </cell>
          <cell r="GS729">
            <v>0</v>
          </cell>
          <cell r="GT729">
            <v>0</v>
          </cell>
          <cell r="GU729">
            <v>0</v>
          </cell>
          <cell r="GV729">
            <v>0</v>
          </cell>
          <cell r="GW729">
            <v>0</v>
          </cell>
          <cell r="GX729">
            <v>0</v>
          </cell>
          <cell r="GZ729">
            <v>0</v>
          </cell>
          <cell r="HA729">
            <v>0</v>
          </cell>
          <cell r="HL729">
            <v>0</v>
          </cell>
          <cell r="HY729">
            <v>0</v>
          </cell>
          <cell r="HZ729">
            <v>0</v>
          </cell>
          <cell r="IA729">
            <v>0</v>
          </cell>
          <cell r="IB729">
            <v>0</v>
          </cell>
          <cell r="IC729">
            <v>0</v>
          </cell>
          <cell r="ID729">
            <v>0</v>
          </cell>
          <cell r="IE729">
            <v>0</v>
          </cell>
          <cell r="IF729">
            <v>0</v>
          </cell>
          <cell r="IG729">
            <v>0</v>
          </cell>
          <cell r="IH729">
            <v>0</v>
          </cell>
          <cell r="II729">
            <v>0</v>
          </cell>
        </row>
        <row r="730">
          <cell r="A730" t="str">
            <v>GIS+ICE+BVI+GSFFCRMMM Col$Inversiones Argos S.A.</v>
          </cell>
          <cell r="B730" t="str">
            <v>FC</v>
          </cell>
          <cell r="C730" t="str">
            <v>GIS+ICE+BVI+GSF</v>
          </cell>
          <cell r="D730" t="str">
            <v>R</v>
          </cell>
          <cell r="E730" t="str">
            <v>M</v>
          </cell>
          <cell r="F730" t="str">
            <v>MM Col$</v>
          </cell>
          <cell r="G730" t="str">
            <v>LFS</v>
          </cell>
          <cell r="H730" t="str">
            <v>Inversiones Argos S.A.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N730">
            <v>0</v>
          </cell>
          <cell r="AP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Z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W730">
            <v>0</v>
          </cell>
          <cell r="BX730">
            <v>0</v>
          </cell>
          <cell r="BY730">
            <v>0</v>
          </cell>
          <cell r="BZ730">
            <v>0</v>
          </cell>
          <cell r="CA730">
            <v>0</v>
          </cell>
          <cell r="CB730">
            <v>0</v>
          </cell>
          <cell r="CC730">
            <v>0</v>
          </cell>
          <cell r="CJ730">
            <v>0</v>
          </cell>
          <cell r="CK730">
            <v>0</v>
          </cell>
          <cell r="CL730">
            <v>0</v>
          </cell>
          <cell r="CM730">
            <v>0</v>
          </cell>
          <cell r="CN730">
            <v>0</v>
          </cell>
          <cell r="CP730">
            <v>0</v>
          </cell>
          <cell r="CS730">
            <v>0</v>
          </cell>
          <cell r="CT730">
            <v>0</v>
          </cell>
          <cell r="CU730">
            <v>0</v>
          </cell>
          <cell r="CV730">
            <v>0</v>
          </cell>
          <cell r="CX730">
            <v>0</v>
          </cell>
          <cell r="CY730">
            <v>0</v>
          </cell>
          <cell r="CZ730">
            <v>0</v>
          </cell>
          <cell r="DB730">
            <v>0</v>
          </cell>
          <cell r="DC730">
            <v>0</v>
          </cell>
          <cell r="DD730">
            <v>0</v>
          </cell>
          <cell r="DE730">
            <v>0</v>
          </cell>
          <cell r="DG730">
            <v>0</v>
          </cell>
          <cell r="DH730">
            <v>0</v>
          </cell>
          <cell r="DI730">
            <v>0</v>
          </cell>
          <cell r="DJ730">
            <v>0</v>
          </cell>
          <cell r="DK730">
            <v>0</v>
          </cell>
          <cell r="DL730">
            <v>0</v>
          </cell>
          <cell r="DM730">
            <v>0</v>
          </cell>
          <cell r="DN730">
            <v>0</v>
          </cell>
          <cell r="DO730">
            <v>0</v>
          </cell>
          <cell r="DP730">
            <v>0</v>
          </cell>
          <cell r="DQ730">
            <v>0</v>
          </cell>
          <cell r="DR730">
            <v>0</v>
          </cell>
          <cell r="DS730">
            <v>0</v>
          </cell>
          <cell r="DT730">
            <v>0</v>
          </cell>
          <cell r="DU730">
            <v>0</v>
          </cell>
          <cell r="DV730">
            <v>0</v>
          </cell>
          <cell r="DW730">
            <v>0</v>
          </cell>
          <cell r="DX730">
            <v>466.6</v>
          </cell>
          <cell r="DY730">
            <v>466.6</v>
          </cell>
          <cell r="DZ730">
            <v>1240.5</v>
          </cell>
          <cell r="EA730">
            <v>499.9</v>
          </cell>
          <cell r="EB730">
            <v>499.9</v>
          </cell>
          <cell r="EC730">
            <v>1407.8</v>
          </cell>
          <cell r="ED730">
            <v>7953.6</v>
          </cell>
          <cell r="EE730">
            <v>0</v>
          </cell>
          <cell r="EF730">
            <v>0</v>
          </cell>
          <cell r="EG730">
            <v>0</v>
          </cell>
          <cell r="EH730">
            <v>0</v>
          </cell>
          <cell r="EI730">
            <v>0</v>
          </cell>
          <cell r="EJ730">
            <v>0</v>
          </cell>
          <cell r="EK730">
            <v>0</v>
          </cell>
          <cell r="EL730">
            <v>0</v>
          </cell>
          <cell r="EM730">
            <v>0</v>
          </cell>
          <cell r="EN730">
            <v>0</v>
          </cell>
          <cell r="EO730">
            <v>0</v>
          </cell>
          <cell r="EP730">
            <v>0</v>
          </cell>
          <cell r="EQ730">
            <v>0</v>
          </cell>
          <cell r="ER730">
            <v>0</v>
          </cell>
          <cell r="ES730">
            <v>0</v>
          </cell>
          <cell r="ET730">
            <v>0</v>
          </cell>
          <cell r="EU730">
            <v>0</v>
          </cell>
          <cell r="EV730">
            <v>0</v>
          </cell>
          <cell r="EW730">
            <v>0</v>
          </cell>
          <cell r="EX730">
            <v>0</v>
          </cell>
          <cell r="EY730">
            <v>0</v>
          </cell>
          <cell r="EZ730">
            <v>0</v>
          </cell>
          <cell r="FA730">
            <v>0</v>
          </cell>
          <cell r="FB730">
            <v>0</v>
          </cell>
          <cell r="FC730">
            <v>0</v>
          </cell>
          <cell r="FD730">
            <v>0</v>
          </cell>
          <cell r="FE730">
            <v>0</v>
          </cell>
          <cell r="FF730">
            <v>0</v>
          </cell>
          <cell r="FG730">
            <v>0</v>
          </cell>
          <cell r="FH730">
            <v>0</v>
          </cell>
          <cell r="FI730">
            <v>0</v>
          </cell>
          <cell r="FJ730">
            <v>0</v>
          </cell>
          <cell r="FK730">
            <v>0</v>
          </cell>
          <cell r="FL730">
            <v>0</v>
          </cell>
          <cell r="FM730">
            <v>0</v>
          </cell>
          <cell r="FN730">
            <v>0</v>
          </cell>
          <cell r="FO730">
            <v>0</v>
          </cell>
          <cell r="FP730">
            <v>0</v>
          </cell>
          <cell r="FQ730">
            <v>0</v>
          </cell>
          <cell r="FR730">
            <v>0</v>
          </cell>
          <cell r="FS730">
            <v>0</v>
          </cell>
          <cell r="FT730">
            <v>0</v>
          </cell>
          <cell r="FU730">
            <v>0</v>
          </cell>
          <cell r="FV730">
            <v>0</v>
          </cell>
          <cell r="FW730">
            <v>0</v>
          </cell>
          <cell r="FX730">
            <v>0</v>
          </cell>
          <cell r="FY730">
            <v>0</v>
          </cell>
          <cell r="FZ730">
            <v>0</v>
          </cell>
          <cell r="GA730">
            <v>0</v>
          </cell>
          <cell r="GB730">
            <v>0</v>
          </cell>
          <cell r="GC730">
            <v>0</v>
          </cell>
          <cell r="GD730">
            <v>0</v>
          </cell>
          <cell r="GE730">
            <v>0</v>
          </cell>
          <cell r="GF730">
            <v>0</v>
          </cell>
          <cell r="GG730">
            <v>0</v>
          </cell>
          <cell r="GH730">
            <v>0</v>
          </cell>
          <cell r="GI730">
            <v>0</v>
          </cell>
          <cell r="GJ730">
            <v>0</v>
          </cell>
          <cell r="GK730">
            <v>0</v>
          </cell>
          <cell r="GL730">
            <v>0</v>
          </cell>
          <cell r="GM730">
            <v>0</v>
          </cell>
          <cell r="GN730">
            <v>0</v>
          </cell>
          <cell r="GO730">
            <v>0</v>
          </cell>
          <cell r="GQ730">
            <v>0</v>
          </cell>
          <cell r="GR730">
            <v>0</v>
          </cell>
          <cell r="GS730">
            <v>0</v>
          </cell>
          <cell r="GT730">
            <v>0</v>
          </cell>
          <cell r="GU730">
            <v>0</v>
          </cell>
          <cell r="GV730">
            <v>0</v>
          </cell>
          <cell r="GW730">
            <v>0</v>
          </cell>
          <cell r="GX730">
            <v>0</v>
          </cell>
          <cell r="GZ730">
            <v>0</v>
          </cell>
          <cell r="HA730">
            <v>0</v>
          </cell>
          <cell r="HL730">
            <v>0</v>
          </cell>
          <cell r="HY730">
            <v>0</v>
          </cell>
          <cell r="HZ730">
            <v>0</v>
          </cell>
          <cell r="IA730">
            <v>0</v>
          </cell>
          <cell r="IB730">
            <v>0</v>
          </cell>
          <cell r="IC730">
            <v>0</v>
          </cell>
          <cell r="ID730">
            <v>0</v>
          </cell>
          <cell r="IE730">
            <v>0</v>
          </cell>
          <cell r="IF730">
            <v>0</v>
          </cell>
          <cell r="IG730">
            <v>0</v>
          </cell>
          <cell r="IH730">
            <v>0</v>
          </cell>
          <cell r="II730">
            <v>0</v>
          </cell>
        </row>
        <row r="731">
          <cell r="A731" t="str">
            <v>GIS+ICE+BVI+GSFFCRMMM Col$Inversiones Otrabanda S.A.</v>
          </cell>
          <cell r="B731" t="str">
            <v>FC</v>
          </cell>
          <cell r="C731" t="str">
            <v>GIS+ICE+BVI+GSF</v>
          </cell>
          <cell r="D731" t="str">
            <v>R</v>
          </cell>
          <cell r="E731" t="str">
            <v>M</v>
          </cell>
          <cell r="F731" t="str">
            <v>MM Col$</v>
          </cell>
          <cell r="G731" t="str">
            <v>LFS</v>
          </cell>
          <cell r="H731" t="str">
            <v>Inversiones Otrabanda S.A.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N731">
            <v>0</v>
          </cell>
          <cell r="AP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Z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P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X731">
            <v>0</v>
          </cell>
          <cell r="CY731">
            <v>0</v>
          </cell>
          <cell r="CZ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  <cell r="DW731">
            <v>0</v>
          </cell>
          <cell r="DX731">
            <v>0</v>
          </cell>
          <cell r="DY731">
            <v>0</v>
          </cell>
          <cell r="DZ731">
            <v>0</v>
          </cell>
          <cell r="EA731">
            <v>0</v>
          </cell>
          <cell r="EB731">
            <v>0</v>
          </cell>
          <cell r="EC731">
            <v>0</v>
          </cell>
          <cell r="ED731">
            <v>7.3</v>
          </cell>
          <cell r="EE731">
            <v>0</v>
          </cell>
          <cell r="EF731">
            <v>0</v>
          </cell>
          <cell r="EG731">
            <v>0</v>
          </cell>
          <cell r="EH731">
            <v>0</v>
          </cell>
          <cell r="EI731">
            <v>0</v>
          </cell>
          <cell r="EJ731">
            <v>0</v>
          </cell>
          <cell r="EK731">
            <v>0</v>
          </cell>
          <cell r="EL731">
            <v>0</v>
          </cell>
          <cell r="EM731">
            <v>0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0</v>
          </cell>
          <cell r="ET731">
            <v>0</v>
          </cell>
          <cell r="EU731">
            <v>0</v>
          </cell>
          <cell r="EV731">
            <v>0</v>
          </cell>
          <cell r="EW731">
            <v>0</v>
          </cell>
          <cell r="EX731">
            <v>0</v>
          </cell>
          <cell r="EY731">
            <v>0</v>
          </cell>
          <cell r="EZ731">
            <v>0</v>
          </cell>
          <cell r="FA731">
            <v>0</v>
          </cell>
          <cell r="FB731">
            <v>0</v>
          </cell>
          <cell r="FC731">
            <v>0</v>
          </cell>
          <cell r="FD731">
            <v>0</v>
          </cell>
          <cell r="FE731">
            <v>0</v>
          </cell>
          <cell r="FF731">
            <v>0</v>
          </cell>
          <cell r="FG731">
            <v>0</v>
          </cell>
          <cell r="FH731">
            <v>0</v>
          </cell>
          <cell r="FI731">
            <v>0</v>
          </cell>
          <cell r="FJ731">
            <v>0</v>
          </cell>
          <cell r="FK731">
            <v>0</v>
          </cell>
          <cell r="FL731">
            <v>0</v>
          </cell>
          <cell r="FM731">
            <v>0</v>
          </cell>
          <cell r="FN731">
            <v>0</v>
          </cell>
          <cell r="FO731">
            <v>0</v>
          </cell>
          <cell r="FP731">
            <v>0</v>
          </cell>
          <cell r="FQ731">
            <v>0</v>
          </cell>
          <cell r="FR731">
            <v>0</v>
          </cell>
          <cell r="FS731">
            <v>0</v>
          </cell>
          <cell r="FT731">
            <v>0</v>
          </cell>
          <cell r="FU731">
            <v>0</v>
          </cell>
          <cell r="FV731">
            <v>0</v>
          </cell>
          <cell r="FW731">
            <v>0</v>
          </cell>
          <cell r="FX731">
            <v>0</v>
          </cell>
          <cell r="FY731">
            <v>0</v>
          </cell>
          <cell r="FZ731">
            <v>0</v>
          </cell>
          <cell r="GA731">
            <v>0</v>
          </cell>
          <cell r="GB731">
            <v>0</v>
          </cell>
          <cell r="GC731">
            <v>0</v>
          </cell>
          <cell r="GD731">
            <v>0</v>
          </cell>
          <cell r="GE731">
            <v>0</v>
          </cell>
          <cell r="GF731">
            <v>0</v>
          </cell>
          <cell r="GG731">
            <v>0</v>
          </cell>
          <cell r="GH731">
            <v>0</v>
          </cell>
          <cell r="GI731">
            <v>0</v>
          </cell>
          <cell r="GJ731">
            <v>0</v>
          </cell>
          <cell r="GK731">
            <v>0</v>
          </cell>
          <cell r="GL731">
            <v>0</v>
          </cell>
          <cell r="GM731">
            <v>0</v>
          </cell>
          <cell r="GN731">
            <v>0</v>
          </cell>
          <cell r="GO731">
            <v>0</v>
          </cell>
          <cell r="GQ731">
            <v>0</v>
          </cell>
          <cell r="GR731">
            <v>0</v>
          </cell>
          <cell r="GS731">
            <v>0</v>
          </cell>
          <cell r="GT731">
            <v>0</v>
          </cell>
          <cell r="GU731">
            <v>0</v>
          </cell>
          <cell r="GV731">
            <v>0</v>
          </cell>
          <cell r="GW731">
            <v>0</v>
          </cell>
          <cell r="GX731">
            <v>0</v>
          </cell>
          <cell r="GZ731">
            <v>0</v>
          </cell>
          <cell r="HA731">
            <v>0</v>
          </cell>
          <cell r="HL731">
            <v>0</v>
          </cell>
          <cell r="HY731">
            <v>0</v>
          </cell>
          <cell r="HZ731">
            <v>0</v>
          </cell>
          <cell r="IA731">
            <v>0</v>
          </cell>
          <cell r="IB731">
            <v>0</v>
          </cell>
          <cell r="IC731">
            <v>0</v>
          </cell>
          <cell r="ID731">
            <v>0</v>
          </cell>
          <cell r="IE731">
            <v>0</v>
          </cell>
          <cell r="IF731">
            <v>0</v>
          </cell>
          <cell r="IG731">
            <v>0</v>
          </cell>
          <cell r="IH731">
            <v>0</v>
          </cell>
          <cell r="II731">
            <v>0</v>
          </cell>
        </row>
        <row r="732">
          <cell r="A732" t="str">
            <v>GIS+ICE+BVI+GSFFCRMMM Col$Fabricato Tejicondor S.A.</v>
          </cell>
          <cell r="B732" t="str">
            <v>FC</v>
          </cell>
          <cell r="C732" t="str">
            <v>GIS+ICE+BVI+GSF</v>
          </cell>
          <cell r="D732" t="str">
            <v>R</v>
          </cell>
          <cell r="E732" t="str">
            <v>M</v>
          </cell>
          <cell r="F732" t="str">
            <v>MM Col$</v>
          </cell>
          <cell r="G732" t="str">
            <v>LFS</v>
          </cell>
          <cell r="H732" t="str">
            <v>Fabricato Tejicondor S.A.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N732">
            <v>0</v>
          </cell>
          <cell r="AP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Z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W732">
            <v>0</v>
          </cell>
          <cell r="BX732">
            <v>0</v>
          </cell>
          <cell r="BY732">
            <v>0</v>
          </cell>
          <cell r="BZ732">
            <v>0</v>
          </cell>
          <cell r="CA732">
            <v>0</v>
          </cell>
          <cell r="CB732">
            <v>0</v>
          </cell>
          <cell r="CC732">
            <v>0</v>
          </cell>
          <cell r="CJ732">
            <v>0</v>
          </cell>
          <cell r="CK732">
            <v>0</v>
          </cell>
          <cell r="CL732">
            <v>0</v>
          </cell>
          <cell r="CM732">
            <v>0</v>
          </cell>
          <cell r="CN732">
            <v>0</v>
          </cell>
          <cell r="CP732">
            <v>0</v>
          </cell>
          <cell r="CS732">
            <v>0</v>
          </cell>
          <cell r="CT732">
            <v>0</v>
          </cell>
          <cell r="CU732">
            <v>0</v>
          </cell>
          <cell r="CV732">
            <v>0</v>
          </cell>
          <cell r="CX732">
            <v>0</v>
          </cell>
          <cell r="CY732">
            <v>0</v>
          </cell>
          <cell r="CZ732">
            <v>0</v>
          </cell>
          <cell r="DB732">
            <v>0</v>
          </cell>
          <cell r="DC732">
            <v>0</v>
          </cell>
          <cell r="DD732">
            <v>0</v>
          </cell>
          <cell r="DE732">
            <v>0</v>
          </cell>
          <cell r="DG732">
            <v>0</v>
          </cell>
          <cell r="DH732">
            <v>0</v>
          </cell>
          <cell r="DI732">
            <v>0</v>
          </cell>
          <cell r="DJ732">
            <v>0</v>
          </cell>
          <cell r="DK732">
            <v>0</v>
          </cell>
          <cell r="DL732">
            <v>0</v>
          </cell>
          <cell r="DM732">
            <v>0</v>
          </cell>
          <cell r="DN732">
            <v>0</v>
          </cell>
          <cell r="DO732">
            <v>0</v>
          </cell>
          <cell r="DP732">
            <v>0</v>
          </cell>
          <cell r="DQ732">
            <v>0</v>
          </cell>
          <cell r="DR732">
            <v>0</v>
          </cell>
          <cell r="DS732">
            <v>0</v>
          </cell>
          <cell r="DT732">
            <v>0</v>
          </cell>
          <cell r="DU732">
            <v>0</v>
          </cell>
          <cell r="DV732">
            <v>0</v>
          </cell>
          <cell r="DW732">
            <v>0</v>
          </cell>
          <cell r="DX732">
            <v>0</v>
          </cell>
          <cell r="DY732">
            <v>0</v>
          </cell>
          <cell r="DZ732">
            <v>0</v>
          </cell>
          <cell r="EA732">
            <v>0</v>
          </cell>
          <cell r="EB732">
            <v>7113.9</v>
          </cell>
          <cell r="EC732">
            <v>0</v>
          </cell>
          <cell r="ED732">
            <v>0</v>
          </cell>
          <cell r="EE732">
            <v>0</v>
          </cell>
          <cell r="EF732">
            <v>0</v>
          </cell>
          <cell r="EG732">
            <v>0</v>
          </cell>
          <cell r="EH732">
            <v>0</v>
          </cell>
          <cell r="EI732">
            <v>0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0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  <cell r="FT732">
            <v>0</v>
          </cell>
          <cell r="FU732">
            <v>0</v>
          </cell>
          <cell r="FV732">
            <v>0</v>
          </cell>
          <cell r="FW732">
            <v>0</v>
          </cell>
          <cell r="FX732">
            <v>0</v>
          </cell>
          <cell r="FY732">
            <v>0</v>
          </cell>
          <cell r="FZ732">
            <v>0</v>
          </cell>
          <cell r="GA732">
            <v>0</v>
          </cell>
          <cell r="GB732">
            <v>0</v>
          </cell>
          <cell r="GC732">
            <v>0</v>
          </cell>
          <cell r="GD732">
            <v>0</v>
          </cell>
          <cell r="GE732">
            <v>0</v>
          </cell>
          <cell r="GF732">
            <v>0</v>
          </cell>
          <cell r="GG732">
            <v>0</v>
          </cell>
          <cell r="GH732">
            <v>0</v>
          </cell>
          <cell r="GI732">
            <v>0</v>
          </cell>
          <cell r="GJ732">
            <v>0</v>
          </cell>
          <cell r="GK732">
            <v>0</v>
          </cell>
          <cell r="GL732">
            <v>0</v>
          </cell>
          <cell r="GM732">
            <v>0</v>
          </cell>
          <cell r="GN732">
            <v>0</v>
          </cell>
          <cell r="GO732">
            <v>0</v>
          </cell>
          <cell r="GQ732">
            <v>0</v>
          </cell>
          <cell r="GR732">
            <v>0</v>
          </cell>
          <cell r="GS732">
            <v>0</v>
          </cell>
          <cell r="GT732">
            <v>0</v>
          </cell>
          <cell r="GU732">
            <v>0</v>
          </cell>
          <cell r="GV732">
            <v>0</v>
          </cell>
          <cell r="GW732">
            <v>0</v>
          </cell>
          <cell r="GX732">
            <v>0</v>
          </cell>
          <cell r="GZ732">
            <v>0</v>
          </cell>
          <cell r="HA732">
            <v>0</v>
          </cell>
          <cell r="HL732">
            <v>0</v>
          </cell>
          <cell r="HY732">
            <v>0</v>
          </cell>
          <cell r="HZ732">
            <v>0</v>
          </cell>
          <cell r="IA732">
            <v>0</v>
          </cell>
          <cell r="IB732">
            <v>0</v>
          </cell>
          <cell r="IC732">
            <v>0</v>
          </cell>
          <cell r="ID732">
            <v>0</v>
          </cell>
          <cell r="IE732">
            <v>0</v>
          </cell>
          <cell r="IF732">
            <v>0</v>
          </cell>
          <cell r="IG732">
            <v>0</v>
          </cell>
          <cell r="IH732">
            <v>0</v>
          </cell>
          <cell r="II732">
            <v>0</v>
          </cell>
        </row>
        <row r="733">
          <cell r="A733" t="str">
            <v>GIS+ICE+BVI+GSFFCRMMM Col$Enlace Operativo S.A.</v>
          </cell>
          <cell r="B733" t="str">
            <v>FC</v>
          </cell>
          <cell r="C733" t="str">
            <v>GIS+ICE+BVI+GSF</v>
          </cell>
          <cell r="D733" t="str">
            <v>R</v>
          </cell>
          <cell r="E733" t="str">
            <v>M</v>
          </cell>
          <cell r="F733" t="str">
            <v>MM Col$</v>
          </cell>
          <cell r="G733" t="str">
            <v>LFS</v>
          </cell>
          <cell r="H733" t="str">
            <v>Enlace Operativo S.A.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N733">
            <v>0</v>
          </cell>
          <cell r="AP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Z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W733">
            <v>0</v>
          </cell>
          <cell r="BX733">
            <v>0</v>
          </cell>
          <cell r="BY733">
            <v>0</v>
          </cell>
          <cell r="BZ733">
            <v>0</v>
          </cell>
          <cell r="CA733">
            <v>0</v>
          </cell>
          <cell r="CB733">
            <v>0</v>
          </cell>
          <cell r="CC733">
            <v>0</v>
          </cell>
          <cell r="CJ733">
            <v>0</v>
          </cell>
          <cell r="CK733">
            <v>0</v>
          </cell>
          <cell r="CL733">
            <v>0</v>
          </cell>
          <cell r="CM733">
            <v>0</v>
          </cell>
          <cell r="CN733">
            <v>0</v>
          </cell>
          <cell r="CP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X733">
            <v>0</v>
          </cell>
          <cell r="CY733">
            <v>0</v>
          </cell>
          <cell r="CZ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385</v>
          </cell>
          <cell r="EC733">
            <v>0</v>
          </cell>
          <cell r="ED733">
            <v>0</v>
          </cell>
          <cell r="EE733">
            <v>0</v>
          </cell>
          <cell r="EF733">
            <v>0</v>
          </cell>
          <cell r="EG733">
            <v>0</v>
          </cell>
          <cell r="EH733">
            <v>0</v>
          </cell>
          <cell r="EI733">
            <v>0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0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  <cell r="FT733">
            <v>0</v>
          </cell>
          <cell r="FU733">
            <v>0</v>
          </cell>
          <cell r="FV733">
            <v>0</v>
          </cell>
          <cell r="FW733">
            <v>0</v>
          </cell>
          <cell r="FX733">
            <v>0</v>
          </cell>
          <cell r="FY733">
            <v>0</v>
          </cell>
          <cell r="FZ733">
            <v>0</v>
          </cell>
          <cell r="GA733">
            <v>0</v>
          </cell>
          <cell r="GB733">
            <v>0</v>
          </cell>
          <cell r="GC733">
            <v>0</v>
          </cell>
          <cell r="GD733">
            <v>0</v>
          </cell>
          <cell r="GE733">
            <v>0</v>
          </cell>
          <cell r="GF733">
            <v>0</v>
          </cell>
          <cell r="GG733">
            <v>0</v>
          </cell>
          <cell r="GH733">
            <v>0</v>
          </cell>
          <cell r="GI733">
            <v>0</v>
          </cell>
          <cell r="GJ733">
            <v>0</v>
          </cell>
          <cell r="GK733">
            <v>0</v>
          </cell>
          <cell r="GL733">
            <v>0</v>
          </cell>
          <cell r="GM733">
            <v>0</v>
          </cell>
          <cell r="GN733">
            <v>0</v>
          </cell>
          <cell r="GO733">
            <v>0</v>
          </cell>
          <cell r="GQ733">
            <v>0</v>
          </cell>
          <cell r="GR733">
            <v>0</v>
          </cell>
          <cell r="GS733">
            <v>0</v>
          </cell>
          <cell r="GT733">
            <v>0</v>
          </cell>
          <cell r="GU733">
            <v>0</v>
          </cell>
          <cell r="GV733">
            <v>0</v>
          </cell>
          <cell r="GW733">
            <v>0</v>
          </cell>
          <cell r="GX733">
            <v>0</v>
          </cell>
          <cell r="GZ733">
            <v>0</v>
          </cell>
          <cell r="HA733">
            <v>0</v>
          </cell>
          <cell r="HL733">
            <v>0</v>
          </cell>
          <cell r="HY733">
            <v>0</v>
          </cell>
          <cell r="HZ733">
            <v>0</v>
          </cell>
          <cell r="IA733">
            <v>0</v>
          </cell>
          <cell r="IB733">
            <v>0</v>
          </cell>
          <cell r="IC733">
            <v>0</v>
          </cell>
          <cell r="ID733">
            <v>0</v>
          </cell>
          <cell r="IE733">
            <v>0</v>
          </cell>
          <cell r="IF733">
            <v>0</v>
          </cell>
          <cell r="IG733">
            <v>0</v>
          </cell>
          <cell r="IH733">
            <v>0</v>
          </cell>
          <cell r="II733">
            <v>0</v>
          </cell>
        </row>
        <row r="734">
          <cell r="A734" t="str">
            <v>GIS+ICE+BVI+GSFFCRMMM Col$Colinversiones S.A.</v>
          </cell>
          <cell r="B734" t="str">
            <v>FC</v>
          </cell>
          <cell r="C734" t="str">
            <v>GIS+ICE+BVI+GSF</v>
          </cell>
          <cell r="D734" t="str">
            <v>R</v>
          </cell>
          <cell r="E734" t="str">
            <v>M</v>
          </cell>
          <cell r="F734" t="str">
            <v>MM Col$</v>
          </cell>
          <cell r="G734" t="str">
            <v>LFS</v>
          </cell>
          <cell r="H734" t="str">
            <v>Colinversiones S.A.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N734">
            <v>0</v>
          </cell>
          <cell r="AP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Z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W734">
            <v>0</v>
          </cell>
          <cell r="BX734">
            <v>0</v>
          </cell>
          <cell r="BY734">
            <v>0</v>
          </cell>
          <cell r="BZ734">
            <v>0</v>
          </cell>
          <cell r="CA734">
            <v>0</v>
          </cell>
          <cell r="CB734">
            <v>0</v>
          </cell>
          <cell r="CC734">
            <v>0</v>
          </cell>
          <cell r="CJ734">
            <v>0</v>
          </cell>
          <cell r="CK734">
            <v>0</v>
          </cell>
          <cell r="CL734">
            <v>0</v>
          </cell>
          <cell r="CM734">
            <v>0</v>
          </cell>
          <cell r="CN734">
            <v>0</v>
          </cell>
          <cell r="CP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X734">
            <v>0</v>
          </cell>
          <cell r="CY734">
            <v>0</v>
          </cell>
          <cell r="CZ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  <cell r="DW734">
            <v>0</v>
          </cell>
          <cell r="DX734">
            <v>0</v>
          </cell>
          <cell r="DY734">
            <v>0</v>
          </cell>
          <cell r="DZ734">
            <v>0</v>
          </cell>
          <cell r="EA734">
            <v>31618.799999999999</v>
          </cell>
          <cell r="EB734">
            <v>31618.799999999999</v>
          </cell>
          <cell r="EC734">
            <v>0</v>
          </cell>
          <cell r="ED734">
            <v>0</v>
          </cell>
          <cell r="EE734">
            <v>0</v>
          </cell>
          <cell r="EF734">
            <v>0</v>
          </cell>
          <cell r="EG734">
            <v>0</v>
          </cell>
          <cell r="EH734">
            <v>0</v>
          </cell>
          <cell r="EI734">
            <v>0</v>
          </cell>
          <cell r="EJ734">
            <v>0</v>
          </cell>
          <cell r="EK734">
            <v>0</v>
          </cell>
          <cell r="EL734">
            <v>0</v>
          </cell>
          <cell r="EM734">
            <v>0</v>
          </cell>
          <cell r="EN734">
            <v>0</v>
          </cell>
          <cell r="EO734">
            <v>0</v>
          </cell>
          <cell r="EP734">
            <v>0</v>
          </cell>
          <cell r="EQ734">
            <v>0</v>
          </cell>
          <cell r="ER734">
            <v>0</v>
          </cell>
          <cell r="ES734">
            <v>0</v>
          </cell>
          <cell r="ET734">
            <v>0</v>
          </cell>
          <cell r="EU734">
            <v>0</v>
          </cell>
          <cell r="EV734">
            <v>0</v>
          </cell>
          <cell r="EW734">
            <v>0</v>
          </cell>
          <cell r="EX734">
            <v>0</v>
          </cell>
          <cell r="EY734">
            <v>0</v>
          </cell>
          <cell r="EZ734">
            <v>0</v>
          </cell>
          <cell r="FA734">
            <v>0</v>
          </cell>
          <cell r="FB734">
            <v>0</v>
          </cell>
          <cell r="FC734">
            <v>0</v>
          </cell>
          <cell r="FD734">
            <v>0</v>
          </cell>
          <cell r="FE734">
            <v>0</v>
          </cell>
          <cell r="FF734">
            <v>0</v>
          </cell>
          <cell r="FG734">
            <v>0</v>
          </cell>
          <cell r="FH734">
            <v>0</v>
          </cell>
          <cell r="FI734">
            <v>0</v>
          </cell>
          <cell r="FJ734">
            <v>0</v>
          </cell>
          <cell r="FK734">
            <v>0</v>
          </cell>
          <cell r="FL734">
            <v>0</v>
          </cell>
          <cell r="FM734">
            <v>0</v>
          </cell>
          <cell r="FN734">
            <v>0</v>
          </cell>
          <cell r="FO734">
            <v>0</v>
          </cell>
          <cell r="FP734">
            <v>0</v>
          </cell>
          <cell r="FQ734">
            <v>0</v>
          </cell>
          <cell r="FR734">
            <v>0</v>
          </cell>
          <cell r="FS734">
            <v>0</v>
          </cell>
          <cell r="FT734">
            <v>0</v>
          </cell>
          <cell r="FU734">
            <v>0</v>
          </cell>
          <cell r="FV734">
            <v>0</v>
          </cell>
          <cell r="FW734">
            <v>0</v>
          </cell>
          <cell r="FX734">
            <v>0</v>
          </cell>
          <cell r="FY734">
            <v>0</v>
          </cell>
          <cell r="FZ734">
            <v>0</v>
          </cell>
          <cell r="GA734">
            <v>0</v>
          </cell>
          <cell r="GB734">
            <v>0</v>
          </cell>
          <cell r="GC734">
            <v>0</v>
          </cell>
          <cell r="GD734">
            <v>0</v>
          </cell>
          <cell r="GE734">
            <v>0</v>
          </cell>
          <cell r="GF734">
            <v>0</v>
          </cell>
          <cell r="GG734">
            <v>0</v>
          </cell>
          <cell r="GH734">
            <v>0</v>
          </cell>
          <cell r="GI734">
            <v>0</v>
          </cell>
          <cell r="GJ734">
            <v>0</v>
          </cell>
          <cell r="GK734">
            <v>0</v>
          </cell>
          <cell r="GL734">
            <v>0</v>
          </cell>
          <cell r="GM734">
            <v>0</v>
          </cell>
          <cell r="GN734">
            <v>0</v>
          </cell>
          <cell r="GO734">
            <v>0</v>
          </cell>
          <cell r="GQ734">
            <v>0</v>
          </cell>
          <cell r="GR734">
            <v>0</v>
          </cell>
          <cell r="GS734">
            <v>0</v>
          </cell>
          <cell r="GT734">
            <v>0</v>
          </cell>
          <cell r="GU734">
            <v>0</v>
          </cell>
          <cell r="GV734">
            <v>0</v>
          </cell>
          <cell r="GW734">
            <v>0</v>
          </cell>
          <cell r="GX734">
            <v>0</v>
          </cell>
          <cell r="GZ734">
            <v>0</v>
          </cell>
          <cell r="HA734">
            <v>0</v>
          </cell>
          <cell r="HL734">
            <v>0</v>
          </cell>
          <cell r="HY734">
            <v>0</v>
          </cell>
          <cell r="HZ734">
            <v>0</v>
          </cell>
          <cell r="IA734">
            <v>0</v>
          </cell>
          <cell r="IB734">
            <v>0</v>
          </cell>
          <cell r="IC734">
            <v>0</v>
          </cell>
          <cell r="ID734">
            <v>0</v>
          </cell>
          <cell r="IE734">
            <v>0</v>
          </cell>
          <cell r="IF734">
            <v>0</v>
          </cell>
          <cell r="IG734">
            <v>0</v>
          </cell>
          <cell r="IH734">
            <v>0</v>
          </cell>
          <cell r="II734">
            <v>0</v>
          </cell>
        </row>
        <row r="735">
          <cell r="A735" t="str">
            <v>GIS+ICE+BVI+GSFFCRMMM Col$</v>
          </cell>
          <cell r="B735" t="str">
            <v>FC</v>
          </cell>
          <cell r="C735" t="str">
            <v>GIS+ICE+BVI+GSF</v>
          </cell>
          <cell r="D735" t="str">
            <v>R</v>
          </cell>
          <cell r="E735" t="str">
            <v>M</v>
          </cell>
          <cell r="F735" t="str">
            <v>MM Col$</v>
          </cell>
          <cell r="G735" t="str">
            <v>LFS</v>
          </cell>
          <cell r="H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N735">
            <v>0</v>
          </cell>
          <cell r="AP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Z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W735">
            <v>0</v>
          </cell>
          <cell r="BX735">
            <v>0</v>
          </cell>
          <cell r="BY735">
            <v>0</v>
          </cell>
          <cell r="BZ735">
            <v>0</v>
          </cell>
          <cell r="CA735">
            <v>0</v>
          </cell>
          <cell r="CB735">
            <v>0</v>
          </cell>
          <cell r="CC735">
            <v>0</v>
          </cell>
          <cell r="CJ735">
            <v>0</v>
          </cell>
          <cell r="CK735">
            <v>0</v>
          </cell>
          <cell r="CL735">
            <v>0</v>
          </cell>
          <cell r="CM735">
            <v>0</v>
          </cell>
          <cell r="CN735">
            <v>0</v>
          </cell>
          <cell r="CP735">
            <v>0</v>
          </cell>
          <cell r="CS735">
            <v>0</v>
          </cell>
          <cell r="CT735">
            <v>0</v>
          </cell>
          <cell r="CU735">
            <v>0</v>
          </cell>
          <cell r="CV735">
            <v>0</v>
          </cell>
          <cell r="CX735">
            <v>0</v>
          </cell>
          <cell r="CY735">
            <v>0</v>
          </cell>
          <cell r="CZ735">
            <v>0</v>
          </cell>
          <cell r="DB735">
            <v>0</v>
          </cell>
          <cell r="DC735">
            <v>0</v>
          </cell>
          <cell r="DD735">
            <v>0</v>
          </cell>
          <cell r="DE735">
            <v>0</v>
          </cell>
          <cell r="DG735">
            <v>0</v>
          </cell>
          <cell r="DH735">
            <v>0</v>
          </cell>
          <cell r="DI735">
            <v>0</v>
          </cell>
          <cell r="DJ735">
            <v>0</v>
          </cell>
          <cell r="DK735">
            <v>0</v>
          </cell>
          <cell r="DL735">
            <v>0</v>
          </cell>
          <cell r="DM735">
            <v>0</v>
          </cell>
          <cell r="DN735">
            <v>0</v>
          </cell>
          <cell r="DO735">
            <v>0</v>
          </cell>
          <cell r="DP735">
            <v>0</v>
          </cell>
          <cell r="DQ735">
            <v>0</v>
          </cell>
          <cell r="DR735">
            <v>0</v>
          </cell>
          <cell r="DS735">
            <v>0</v>
          </cell>
          <cell r="DT735">
            <v>0</v>
          </cell>
          <cell r="DU735">
            <v>0</v>
          </cell>
          <cell r="DV735">
            <v>0</v>
          </cell>
          <cell r="DW735">
            <v>0</v>
          </cell>
          <cell r="DX735">
            <v>0</v>
          </cell>
          <cell r="DY735">
            <v>0</v>
          </cell>
          <cell r="DZ735">
            <v>0</v>
          </cell>
          <cell r="EA735">
            <v>0</v>
          </cell>
          <cell r="EB735">
            <v>0</v>
          </cell>
          <cell r="EC735">
            <v>0</v>
          </cell>
          <cell r="ED735">
            <v>0</v>
          </cell>
          <cell r="EE735">
            <v>0</v>
          </cell>
          <cell r="EF735">
            <v>0</v>
          </cell>
          <cell r="EG735">
            <v>0</v>
          </cell>
          <cell r="EH735">
            <v>0</v>
          </cell>
          <cell r="EI735">
            <v>0</v>
          </cell>
          <cell r="EJ735">
            <v>0</v>
          </cell>
          <cell r="EK735">
            <v>0</v>
          </cell>
          <cell r="EL735">
            <v>0</v>
          </cell>
          <cell r="EM735">
            <v>0</v>
          </cell>
          <cell r="EN735">
            <v>0</v>
          </cell>
          <cell r="EO735">
            <v>0</v>
          </cell>
          <cell r="EP735">
            <v>0</v>
          </cell>
          <cell r="EQ735">
            <v>0</v>
          </cell>
          <cell r="ER735">
            <v>0</v>
          </cell>
          <cell r="ES735">
            <v>0</v>
          </cell>
          <cell r="ET735">
            <v>0</v>
          </cell>
          <cell r="EU735">
            <v>0</v>
          </cell>
          <cell r="EV735">
            <v>0</v>
          </cell>
          <cell r="EW735">
            <v>0</v>
          </cell>
          <cell r="EX735">
            <v>0</v>
          </cell>
          <cell r="EY735">
            <v>0</v>
          </cell>
          <cell r="EZ735">
            <v>0</v>
          </cell>
          <cell r="FA735">
            <v>0</v>
          </cell>
          <cell r="FB735">
            <v>0</v>
          </cell>
          <cell r="FC735">
            <v>0</v>
          </cell>
          <cell r="FD735">
            <v>0</v>
          </cell>
          <cell r="FE735">
            <v>0</v>
          </cell>
          <cell r="FF735">
            <v>0</v>
          </cell>
          <cell r="FG735">
            <v>0</v>
          </cell>
          <cell r="FH735">
            <v>0</v>
          </cell>
          <cell r="FI735">
            <v>0</v>
          </cell>
          <cell r="FJ735">
            <v>0</v>
          </cell>
          <cell r="FK735">
            <v>0</v>
          </cell>
          <cell r="FL735">
            <v>0</v>
          </cell>
          <cell r="FM735">
            <v>0</v>
          </cell>
          <cell r="FN735">
            <v>0</v>
          </cell>
          <cell r="FO735">
            <v>0</v>
          </cell>
          <cell r="FP735">
            <v>0</v>
          </cell>
          <cell r="FQ735">
            <v>0</v>
          </cell>
          <cell r="FR735">
            <v>0</v>
          </cell>
          <cell r="FS735">
            <v>0</v>
          </cell>
          <cell r="FT735">
            <v>0</v>
          </cell>
          <cell r="FU735">
            <v>0</v>
          </cell>
          <cell r="FV735">
            <v>0</v>
          </cell>
          <cell r="FW735">
            <v>0</v>
          </cell>
          <cell r="FX735">
            <v>0</v>
          </cell>
          <cell r="FY735">
            <v>0</v>
          </cell>
          <cell r="FZ735">
            <v>0</v>
          </cell>
          <cell r="GA735">
            <v>0</v>
          </cell>
          <cell r="GB735">
            <v>0</v>
          </cell>
          <cell r="GC735">
            <v>0</v>
          </cell>
          <cell r="GD735">
            <v>0</v>
          </cell>
          <cell r="GE735">
            <v>0</v>
          </cell>
          <cell r="GF735">
            <v>0</v>
          </cell>
          <cell r="GG735">
            <v>0</v>
          </cell>
          <cell r="GH735">
            <v>0</v>
          </cell>
          <cell r="GI735">
            <v>0</v>
          </cell>
          <cell r="GJ735">
            <v>0</v>
          </cell>
          <cell r="GK735">
            <v>0</v>
          </cell>
          <cell r="GL735">
            <v>0</v>
          </cell>
          <cell r="GM735">
            <v>0</v>
          </cell>
          <cell r="GN735">
            <v>0</v>
          </cell>
          <cell r="GO735">
            <v>0</v>
          </cell>
          <cell r="GQ735">
            <v>0</v>
          </cell>
          <cell r="GR735">
            <v>0</v>
          </cell>
          <cell r="GS735">
            <v>0</v>
          </cell>
          <cell r="GT735">
            <v>0</v>
          </cell>
          <cell r="GU735">
            <v>0</v>
          </cell>
          <cell r="GV735">
            <v>0</v>
          </cell>
          <cell r="GW735">
            <v>0</v>
          </cell>
          <cell r="GX735">
            <v>0</v>
          </cell>
          <cell r="GZ735">
            <v>0</v>
          </cell>
          <cell r="HA735">
            <v>0</v>
          </cell>
          <cell r="HL735">
            <v>0</v>
          </cell>
          <cell r="HY735">
            <v>0</v>
          </cell>
          <cell r="HZ735">
            <v>0</v>
          </cell>
          <cell r="IA735">
            <v>0</v>
          </cell>
          <cell r="IB735">
            <v>0</v>
          </cell>
          <cell r="IC735">
            <v>0</v>
          </cell>
          <cell r="ID735">
            <v>0</v>
          </cell>
          <cell r="IE735">
            <v>0</v>
          </cell>
          <cell r="IF735">
            <v>0</v>
          </cell>
          <cell r="IG735">
            <v>0</v>
          </cell>
          <cell r="IH735">
            <v>0</v>
          </cell>
          <cell r="II735">
            <v>0</v>
          </cell>
        </row>
        <row r="736">
          <cell r="A736" t="str">
            <v xml:space="preserve">GIS+ICE+BVI+GSFFCRMMM Col$Intereses Pagados </v>
          </cell>
          <cell r="B736" t="str">
            <v>FC</v>
          </cell>
          <cell r="C736" t="str">
            <v>GIS+ICE+BVI+GSF</v>
          </cell>
          <cell r="D736" t="str">
            <v>R</v>
          </cell>
          <cell r="E736" t="str">
            <v>M</v>
          </cell>
          <cell r="F736" t="str">
            <v>MM Col$</v>
          </cell>
          <cell r="G736" t="str">
            <v>LFS</v>
          </cell>
          <cell r="H736" t="str">
            <v xml:space="preserve">Intereses Pagados 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N736">
            <v>0</v>
          </cell>
          <cell r="AP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B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BV736">
            <v>0</v>
          </cell>
          <cell r="BW736">
            <v>0</v>
          </cell>
          <cell r="BX736">
            <v>0</v>
          </cell>
          <cell r="BY736">
            <v>0</v>
          </cell>
          <cell r="BZ736">
            <v>0</v>
          </cell>
          <cell r="CA736">
            <v>0</v>
          </cell>
          <cell r="CB736">
            <v>0</v>
          </cell>
          <cell r="CC736">
            <v>0</v>
          </cell>
          <cell r="CD736">
            <v>11705</v>
          </cell>
          <cell r="CE736">
            <v>11705</v>
          </cell>
          <cell r="CF736">
            <v>5856.8</v>
          </cell>
          <cell r="CG736">
            <v>18111.600000000002</v>
          </cell>
          <cell r="CH736">
            <v>905.99999999999886</v>
          </cell>
          <cell r="CI736">
            <v>5081.3</v>
          </cell>
          <cell r="CJ736">
            <v>5456.8</v>
          </cell>
          <cell r="CK736">
            <v>908.10000000000036</v>
          </cell>
          <cell r="CL736">
            <v>4893.9000000000005</v>
          </cell>
          <cell r="CM736">
            <v>3174.2</v>
          </cell>
          <cell r="CN736">
            <v>1112.9000000000001</v>
          </cell>
          <cell r="CO736">
            <v>7780.6</v>
          </cell>
          <cell r="CP736">
            <v>6601.9</v>
          </cell>
          <cell r="CQ736">
            <v>6601.9</v>
          </cell>
          <cell r="CR736">
            <v>1067.3</v>
          </cell>
          <cell r="CS736">
            <v>1067.3</v>
          </cell>
          <cell r="CT736">
            <v>706.5</v>
          </cell>
          <cell r="CU736">
            <v>779.2</v>
          </cell>
          <cell r="CV736">
            <v>557.4</v>
          </cell>
          <cell r="CW736">
            <v>1230.5999999999999</v>
          </cell>
          <cell r="CX736">
            <v>250</v>
          </cell>
          <cell r="CY736">
            <v>250</v>
          </cell>
          <cell r="CZ736">
            <v>6961.4</v>
          </cell>
          <cell r="DA736">
            <v>2204.6</v>
          </cell>
          <cell r="DB736">
            <v>115.1</v>
          </cell>
          <cell r="DC736">
            <v>115.1</v>
          </cell>
          <cell r="DD736">
            <v>3803.4</v>
          </cell>
          <cell r="DE736">
            <v>1899.8</v>
          </cell>
          <cell r="DF736">
            <v>1783.1</v>
          </cell>
          <cell r="DG736">
            <v>2355.8000000000002</v>
          </cell>
          <cell r="DH736">
            <v>1725.2</v>
          </cell>
          <cell r="DI736">
            <v>187.6</v>
          </cell>
          <cell r="DJ736">
            <v>5343.4</v>
          </cell>
          <cell r="DK736">
            <v>1506.7</v>
          </cell>
          <cell r="DL736">
            <v>9664</v>
          </cell>
          <cell r="DM736">
            <v>3474.6</v>
          </cell>
          <cell r="DN736">
            <v>1474.8</v>
          </cell>
          <cell r="DO736">
            <v>635.39999999999827</v>
          </cell>
          <cell r="DP736">
            <v>7564.9</v>
          </cell>
          <cell r="DQ736">
            <v>1392.6</v>
          </cell>
          <cell r="DR736">
            <v>6771.3</v>
          </cell>
          <cell r="DS736">
            <v>1242.5999999999999</v>
          </cell>
          <cell r="DT736">
            <v>1242.5999999999999</v>
          </cell>
          <cell r="DU736">
            <v>56.7</v>
          </cell>
          <cell r="DV736">
            <v>8569</v>
          </cell>
          <cell r="DW736">
            <v>1154.8</v>
          </cell>
          <cell r="DX736">
            <v>0.4</v>
          </cell>
          <cell r="DY736">
            <v>0</v>
          </cell>
          <cell r="DZ736">
            <v>1224.4000000000001</v>
          </cell>
          <cell r="EA736">
            <v>113.7</v>
          </cell>
          <cell r="EB736">
            <v>7180.4</v>
          </cell>
          <cell r="EC736">
            <v>1414.5</v>
          </cell>
          <cell r="ED736">
            <v>3091.7</v>
          </cell>
          <cell r="EE736">
            <v>276.10000000000002</v>
          </cell>
          <cell r="EF736">
            <v>1172.0999999999999</v>
          </cell>
          <cell r="EG736">
            <v>661.3</v>
          </cell>
          <cell r="EH736">
            <v>13748.6</v>
          </cell>
          <cell r="EI736">
            <v>11812.1</v>
          </cell>
          <cell r="EJ736">
            <v>391.4</v>
          </cell>
          <cell r="EK736">
            <v>953.1</v>
          </cell>
          <cell r="EL736">
            <v>3092.4</v>
          </cell>
          <cell r="EM736">
            <v>420.7</v>
          </cell>
          <cell r="EN736">
            <v>16504.7</v>
          </cell>
          <cell r="EO736">
            <v>6749.8</v>
          </cell>
          <cell r="EP736">
            <v>173.4</v>
          </cell>
          <cell r="EQ736">
            <v>0</v>
          </cell>
          <cell r="ER736">
            <v>3195.4</v>
          </cell>
          <cell r="ES736">
            <v>0</v>
          </cell>
          <cell r="ET736">
            <v>15132.3</v>
          </cell>
          <cell r="EU736">
            <v>13205.2</v>
          </cell>
          <cell r="EV736">
            <v>215.5</v>
          </cell>
          <cell r="EW736">
            <v>492.1</v>
          </cell>
          <cell r="EX736">
            <v>4554.1000000000004</v>
          </cell>
          <cell r="EY736">
            <v>305.3</v>
          </cell>
          <cell r="EZ736">
            <v>13747.5</v>
          </cell>
          <cell r="FA736">
            <v>6602.8</v>
          </cell>
          <cell r="FB736">
            <v>163.5</v>
          </cell>
          <cell r="FC736">
            <v>2076</v>
          </cell>
          <cell r="FD736">
            <v>1345.3</v>
          </cell>
          <cell r="FE736">
            <v>3727.5</v>
          </cell>
          <cell r="FF736">
            <v>19620.099999999999</v>
          </cell>
          <cell r="FG736">
            <v>2076</v>
          </cell>
          <cell r="FH736">
            <v>2043.9</v>
          </cell>
          <cell r="FI736">
            <v>2103.9</v>
          </cell>
          <cell r="FJ736">
            <v>1544.3</v>
          </cell>
          <cell r="FK736">
            <v>874.4</v>
          </cell>
          <cell r="FL736">
            <v>21240.7</v>
          </cell>
          <cell r="FM736">
            <v>1253.0999999999999</v>
          </cell>
          <cell r="FN736">
            <v>608.70000000000005</v>
          </cell>
          <cell r="FO736">
            <v>0</v>
          </cell>
          <cell r="FP736">
            <v>0</v>
          </cell>
          <cell r="FQ736">
            <v>0</v>
          </cell>
          <cell r="FR736">
            <v>0</v>
          </cell>
          <cell r="FS736">
            <v>0</v>
          </cell>
          <cell r="FT736">
            <v>0</v>
          </cell>
          <cell r="FU736">
            <v>0</v>
          </cell>
          <cell r="FV736">
            <v>0</v>
          </cell>
          <cell r="FW736">
            <v>0</v>
          </cell>
          <cell r="FX736">
            <v>0</v>
          </cell>
          <cell r="FY736">
            <v>0</v>
          </cell>
          <cell r="FZ736">
            <v>2500.9539643400003</v>
          </cell>
          <cell r="GA736">
            <v>2500.9539643400003</v>
          </cell>
          <cell r="GB736">
            <v>8344.2566374899998</v>
          </cell>
          <cell r="GC736">
            <v>11519.88948555</v>
          </cell>
          <cell r="GD736">
            <v>9509.8679169700008</v>
          </cell>
          <cell r="GE736">
            <v>12815.282045670001</v>
          </cell>
          <cell r="GF736">
            <v>7236.2019630100003</v>
          </cell>
          <cell r="GG736">
            <v>8453.2728157500005</v>
          </cell>
          <cell r="GH736">
            <v>12780.62079913</v>
          </cell>
          <cell r="GI736">
            <v>5954.5623840000007</v>
          </cell>
          <cell r="GJ736">
            <v>9693.2843835299991</v>
          </cell>
          <cell r="GK736">
            <v>11982.473447</v>
          </cell>
          <cell r="GL736">
            <v>12421.287836650001</v>
          </cell>
          <cell r="GM736">
            <v>0</v>
          </cell>
          <cell r="GN736">
            <v>0</v>
          </cell>
          <cell r="GO736">
            <v>0</v>
          </cell>
          <cell r="GQ736">
            <v>0</v>
          </cell>
          <cell r="GR736">
            <v>0</v>
          </cell>
          <cell r="GS736">
            <v>0</v>
          </cell>
          <cell r="GT736">
            <v>0</v>
          </cell>
          <cell r="GU736">
            <v>0</v>
          </cell>
          <cell r="GV736">
            <v>0</v>
          </cell>
          <cell r="GW736">
            <v>0</v>
          </cell>
          <cell r="GX736">
            <v>0</v>
          </cell>
          <cell r="GZ736">
            <v>0</v>
          </cell>
          <cell r="HA736">
            <v>0</v>
          </cell>
          <cell r="HL736">
            <v>0</v>
          </cell>
          <cell r="HY736">
            <v>0</v>
          </cell>
          <cell r="HZ736">
            <v>0</v>
          </cell>
          <cell r="IA736">
            <v>0</v>
          </cell>
          <cell r="IB736">
            <v>0</v>
          </cell>
          <cell r="IC736">
            <v>0</v>
          </cell>
          <cell r="ID736">
            <v>0</v>
          </cell>
          <cell r="IE736">
            <v>0</v>
          </cell>
          <cell r="IF736">
            <v>0</v>
          </cell>
          <cell r="IG736">
            <v>0</v>
          </cell>
          <cell r="IH736">
            <v>0</v>
          </cell>
          <cell r="II736">
            <v>0</v>
          </cell>
        </row>
        <row r="737">
          <cell r="A737" t="str">
            <v>GIS+ICE+BVI+GSFFCRMMM Col$Dividendos Pagados</v>
          </cell>
          <cell r="B737" t="str">
            <v>FC</v>
          </cell>
          <cell r="C737" t="str">
            <v>GIS+ICE+BVI+GSF</v>
          </cell>
          <cell r="D737" t="str">
            <v>R</v>
          </cell>
          <cell r="E737" t="str">
            <v>M</v>
          </cell>
          <cell r="F737" t="str">
            <v>MM Col$</v>
          </cell>
          <cell r="G737" t="str">
            <v>LFS</v>
          </cell>
          <cell r="H737" t="str">
            <v>Dividendos Pagados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N737">
            <v>0</v>
          </cell>
          <cell r="AP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B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BV737">
            <v>0</v>
          </cell>
          <cell r="BW737">
            <v>0</v>
          </cell>
          <cell r="BX737">
            <v>0</v>
          </cell>
          <cell r="BY737">
            <v>0</v>
          </cell>
          <cell r="BZ737">
            <v>0</v>
          </cell>
          <cell r="CA737">
            <v>0</v>
          </cell>
          <cell r="CB737">
            <v>0</v>
          </cell>
          <cell r="CC737">
            <v>0</v>
          </cell>
          <cell r="CD737">
            <v>25112.400000000001</v>
          </cell>
          <cell r="CE737">
            <v>25112.400000000001</v>
          </cell>
          <cell r="CF737">
            <v>79.099999999999994</v>
          </cell>
          <cell r="CG737">
            <v>31375.3</v>
          </cell>
          <cell r="CH737">
            <v>5.4</v>
          </cell>
          <cell r="CI737">
            <v>161</v>
          </cell>
          <cell r="CJ737">
            <v>31391.9</v>
          </cell>
          <cell r="CK737">
            <v>2.1</v>
          </cell>
          <cell r="CL737">
            <v>2.7</v>
          </cell>
          <cell r="CM737">
            <v>31352.2</v>
          </cell>
          <cell r="CN737">
            <v>40.4</v>
          </cell>
          <cell r="CO737">
            <v>24.1</v>
          </cell>
          <cell r="CP737">
            <v>29378.799999999999</v>
          </cell>
          <cell r="CQ737">
            <v>29378.799999999999</v>
          </cell>
          <cell r="CR737">
            <v>36.200000000000003</v>
          </cell>
          <cell r="CS737">
            <v>36.200000000000003</v>
          </cell>
          <cell r="CT737">
            <v>3.1</v>
          </cell>
          <cell r="CU737">
            <v>29487.599999999999</v>
          </cell>
          <cell r="CV737">
            <v>48.5</v>
          </cell>
          <cell r="CW737">
            <v>44.4</v>
          </cell>
          <cell r="CX737">
            <v>29486.799999999999</v>
          </cell>
          <cell r="CY737">
            <v>29486.799999999999</v>
          </cell>
          <cell r="CZ737">
            <v>3.4</v>
          </cell>
          <cell r="DA737">
            <v>37.5</v>
          </cell>
          <cell r="DB737">
            <v>29573.599999999999</v>
          </cell>
          <cell r="DC737">
            <v>29573.599999999999</v>
          </cell>
          <cell r="DD737">
            <v>116.2</v>
          </cell>
          <cell r="DE737">
            <v>20.5</v>
          </cell>
          <cell r="DF737">
            <v>27137.5</v>
          </cell>
          <cell r="DG737">
            <v>0</v>
          </cell>
          <cell r="DH737">
            <v>4</v>
          </cell>
          <cell r="DI737">
            <v>27181.9</v>
          </cell>
          <cell r="DJ737">
            <v>0</v>
          </cell>
          <cell r="DK737">
            <v>0</v>
          </cell>
          <cell r="DL737">
            <v>26544.5</v>
          </cell>
          <cell r="DM737">
            <v>0</v>
          </cell>
          <cell r="DN737">
            <v>0</v>
          </cell>
          <cell r="DO737">
            <v>26575.3</v>
          </cell>
          <cell r="DP737">
            <v>0</v>
          </cell>
          <cell r="DQ737">
            <v>2.1</v>
          </cell>
          <cell r="DR737">
            <v>24148.799999999999</v>
          </cell>
          <cell r="DS737">
            <v>1.4</v>
          </cell>
          <cell r="DT737">
            <v>1.4</v>
          </cell>
          <cell r="DU737">
            <v>24170.3</v>
          </cell>
          <cell r="DV737">
            <v>0</v>
          </cell>
          <cell r="DW737">
            <v>0</v>
          </cell>
          <cell r="DX737">
            <v>24159.5</v>
          </cell>
          <cell r="DY737">
            <v>-1</v>
          </cell>
          <cell r="DZ737">
            <v>0</v>
          </cell>
          <cell r="EA737">
            <v>24247.3</v>
          </cell>
          <cell r="EB737">
            <v>0</v>
          </cell>
          <cell r="EC737">
            <v>0.7</v>
          </cell>
          <cell r="ED737">
            <v>22392.3</v>
          </cell>
          <cell r="EE737">
            <v>0</v>
          </cell>
          <cell r="EF737">
            <v>0</v>
          </cell>
          <cell r="EG737">
            <v>22319.1</v>
          </cell>
          <cell r="EH737">
            <v>0</v>
          </cell>
          <cell r="EI737">
            <v>0</v>
          </cell>
          <cell r="EJ737">
            <v>22342.2</v>
          </cell>
          <cell r="EK737">
            <v>0</v>
          </cell>
          <cell r="EL737">
            <v>1.6</v>
          </cell>
          <cell r="EM737">
            <v>22407.7</v>
          </cell>
          <cell r="EN737">
            <v>0</v>
          </cell>
          <cell r="EO737">
            <v>0</v>
          </cell>
          <cell r="EP737">
            <v>17230.5</v>
          </cell>
          <cell r="EQ737">
            <v>2.2000000000000002</v>
          </cell>
          <cell r="ER737">
            <v>0</v>
          </cell>
          <cell r="ES737">
            <v>17110.400000000001</v>
          </cell>
          <cell r="ET737">
            <v>0</v>
          </cell>
          <cell r="EU737">
            <v>0.7</v>
          </cell>
          <cell r="EV737">
            <v>16791.3</v>
          </cell>
          <cell r="EW737">
            <v>0</v>
          </cell>
          <cell r="EX737">
            <v>1.2</v>
          </cell>
          <cell r="EY737">
            <v>16015.8</v>
          </cell>
          <cell r="EZ737">
            <v>0</v>
          </cell>
          <cell r="FA737">
            <v>0</v>
          </cell>
          <cell r="FB737">
            <v>14548.8</v>
          </cell>
          <cell r="FC737">
            <v>0</v>
          </cell>
          <cell r="FD737">
            <v>46.3</v>
          </cell>
          <cell r="FE737">
            <v>14481.5</v>
          </cell>
          <cell r="FF737">
            <v>0</v>
          </cell>
          <cell r="FG737">
            <v>0</v>
          </cell>
          <cell r="FH737">
            <v>14628.2</v>
          </cell>
          <cell r="FI737">
            <v>23.4</v>
          </cell>
          <cell r="FJ737">
            <v>0</v>
          </cell>
          <cell r="FK737">
            <v>14448.9</v>
          </cell>
          <cell r="FL737">
            <v>0</v>
          </cell>
          <cell r="FM737">
            <v>903.2</v>
          </cell>
          <cell r="FN737">
            <v>2412</v>
          </cell>
          <cell r="FO737">
            <v>0</v>
          </cell>
          <cell r="FP737">
            <v>0</v>
          </cell>
          <cell r="FQ737">
            <v>0</v>
          </cell>
          <cell r="FR737">
            <v>0</v>
          </cell>
          <cell r="FS737">
            <v>0</v>
          </cell>
          <cell r="FT737">
            <v>0</v>
          </cell>
          <cell r="FU737">
            <v>0</v>
          </cell>
          <cell r="FV737">
            <v>0</v>
          </cell>
          <cell r="FW737">
            <v>0</v>
          </cell>
          <cell r="FX737">
            <v>0</v>
          </cell>
          <cell r="FY737">
            <v>0</v>
          </cell>
          <cell r="FZ737">
            <v>1175.2774139999999</v>
          </cell>
          <cell r="GA737">
            <v>1175.2774139999999</v>
          </cell>
          <cell r="GB737">
            <v>1140.4982130000001</v>
          </cell>
          <cell r="GC737">
            <v>1234.35758375</v>
          </cell>
          <cell r="GD737">
            <v>1135.8172950000001</v>
          </cell>
          <cell r="GE737">
            <v>1138.4652169999999</v>
          </cell>
          <cell r="GF737">
            <v>1135.342858</v>
          </cell>
          <cell r="GG737">
            <v>1139.3309001800001</v>
          </cell>
          <cell r="GH737">
            <v>1125.8909070100001</v>
          </cell>
          <cell r="GI737">
            <v>1122.652161</v>
          </cell>
          <cell r="GJ737">
            <v>3249.891721</v>
          </cell>
          <cell r="GK737">
            <v>3264.1707580000002</v>
          </cell>
          <cell r="GL737">
            <v>3215.7606959999998</v>
          </cell>
          <cell r="GM737">
            <v>0</v>
          </cell>
          <cell r="GN737">
            <v>0</v>
          </cell>
          <cell r="GO737">
            <v>0</v>
          </cell>
          <cell r="GQ737">
            <v>0</v>
          </cell>
          <cell r="GR737">
            <v>0</v>
          </cell>
          <cell r="GS737">
            <v>0</v>
          </cell>
          <cell r="GT737">
            <v>0</v>
          </cell>
          <cell r="GU737">
            <v>0</v>
          </cell>
          <cell r="GV737">
            <v>0</v>
          </cell>
          <cell r="GW737">
            <v>0</v>
          </cell>
          <cell r="GX737">
            <v>0</v>
          </cell>
          <cell r="GZ737">
            <v>0</v>
          </cell>
          <cell r="HA737">
            <v>0</v>
          </cell>
          <cell r="HL737">
            <v>0</v>
          </cell>
          <cell r="HY737">
            <v>0</v>
          </cell>
          <cell r="HZ737">
            <v>0</v>
          </cell>
          <cell r="IA737">
            <v>0</v>
          </cell>
          <cell r="IB737">
            <v>0</v>
          </cell>
          <cell r="IC737">
            <v>0</v>
          </cell>
          <cell r="ID737">
            <v>0</v>
          </cell>
          <cell r="IE737">
            <v>0</v>
          </cell>
          <cell r="IF737">
            <v>0</v>
          </cell>
          <cell r="IG737">
            <v>0</v>
          </cell>
          <cell r="IH737">
            <v>0</v>
          </cell>
          <cell r="II737">
            <v>0</v>
          </cell>
        </row>
        <row r="738">
          <cell r="A738" t="str">
            <v>GIS+ICE+BVI+GSFFCRMMM Col$Otros Egresos</v>
          </cell>
          <cell r="B738" t="str">
            <v>FC</v>
          </cell>
          <cell r="C738" t="str">
            <v>GIS+ICE+BVI+GSF</v>
          </cell>
          <cell r="D738" t="str">
            <v>R</v>
          </cell>
          <cell r="E738" t="str">
            <v>M</v>
          </cell>
          <cell r="F738" t="str">
            <v>MM Col$</v>
          </cell>
          <cell r="G738" t="str">
            <v>LFS</v>
          </cell>
          <cell r="H738" t="str">
            <v>Otros Egresos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N738">
            <v>0</v>
          </cell>
          <cell r="AP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B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BV738">
            <v>0</v>
          </cell>
          <cell r="BW738">
            <v>0</v>
          </cell>
          <cell r="BX738">
            <v>0</v>
          </cell>
          <cell r="BY738">
            <v>0</v>
          </cell>
          <cell r="BZ738">
            <v>0</v>
          </cell>
          <cell r="CA738">
            <v>0</v>
          </cell>
          <cell r="CB738">
            <v>0</v>
          </cell>
          <cell r="CC738">
            <v>0</v>
          </cell>
          <cell r="CD738">
            <v>-4146.5</v>
          </cell>
          <cell r="CE738">
            <v>-4146.5</v>
          </cell>
          <cell r="CF738">
            <v>9909.9000000000015</v>
          </cell>
          <cell r="CG738">
            <v>5055.6000000000004</v>
          </cell>
          <cell r="CH738">
            <v>4583.3</v>
          </cell>
          <cell r="CI738">
            <v>-102.4</v>
          </cell>
          <cell r="CJ738">
            <v>3053.2999999999997</v>
          </cell>
          <cell r="CK738">
            <v>1843.9000000000003</v>
          </cell>
          <cell r="CL738">
            <v>-799.60000000000014</v>
          </cell>
          <cell r="CM738">
            <v>-2323.6</v>
          </cell>
          <cell r="CN738">
            <v>1608.2</v>
          </cell>
          <cell r="CO738">
            <v>3664.6</v>
          </cell>
          <cell r="CP738">
            <v>14267.7</v>
          </cell>
          <cell r="CQ738">
            <v>14267.7</v>
          </cell>
          <cell r="CR738">
            <v>-130</v>
          </cell>
          <cell r="CS738">
            <v>-130</v>
          </cell>
          <cell r="CT738">
            <v>127.3</v>
          </cell>
          <cell r="CU738">
            <v>663.9</v>
          </cell>
          <cell r="CV738">
            <v>19482.400000000001</v>
          </cell>
          <cell r="CW738">
            <v>2243.9</v>
          </cell>
          <cell r="CX738">
            <v>457.8</v>
          </cell>
          <cell r="CY738">
            <v>457.8</v>
          </cell>
          <cell r="CZ738">
            <v>2538.1999999999998</v>
          </cell>
          <cell r="DA738">
            <v>291.7</v>
          </cell>
          <cell r="DB738">
            <v>3374.9</v>
          </cell>
          <cell r="DC738">
            <v>3374.9</v>
          </cell>
          <cell r="DD738">
            <v>99.3</v>
          </cell>
          <cell r="DE738">
            <v>-2076.1</v>
          </cell>
          <cell r="DF738">
            <v>144.30000000000001</v>
          </cell>
          <cell r="DG738">
            <v>1952.9</v>
          </cell>
          <cell r="DH738">
            <v>2766.3</v>
          </cell>
          <cell r="DI738">
            <v>643.1</v>
          </cell>
          <cell r="DJ738">
            <v>-90.6</v>
          </cell>
          <cell r="DK738">
            <v>1279.0999999999999</v>
          </cell>
          <cell r="DL738">
            <v>823.9</v>
          </cell>
          <cell r="DM738">
            <v>1340.2</v>
          </cell>
          <cell r="DN738">
            <v>1399.3</v>
          </cell>
          <cell r="DO738">
            <v>2183.1999999999998</v>
          </cell>
          <cell r="DP738">
            <v>322.7</v>
          </cell>
          <cell r="DQ738">
            <v>1130.2</v>
          </cell>
          <cell r="DR738">
            <v>-816.15080856000009</v>
          </cell>
          <cell r="DS738">
            <v>268.60000000000002</v>
          </cell>
          <cell r="DT738">
            <v>268.60000000000002</v>
          </cell>
          <cell r="DU738">
            <v>747.2</v>
          </cell>
          <cell r="DV738">
            <v>263.8</v>
          </cell>
          <cell r="DW738">
            <v>2744.8</v>
          </cell>
          <cell r="DX738">
            <v>101</v>
          </cell>
          <cell r="DY738">
            <v>2364.6999999999998</v>
          </cell>
          <cell r="DZ738">
            <v>3369.8</v>
          </cell>
          <cell r="EA738">
            <v>73.2</v>
          </cell>
          <cell r="EB738">
            <v>4070.7</v>
          </cell>
          <cell r="EC738">
            <v>3186.5</v>
          </cell>
          <cell r="ED738">
            <v>132</v>
          </cell>
          <cell r="EE738">
            <v>7450.5</v>
          </cell>
          <cell r="EF738">
            <v>3068.2</v>
          </cell>
          <cell r="EG738">
            <v>1443.7</v>
          </cell>
          <cell r="EH738">
            <v>721.7</v>
          </cell>
          <cell r="EI738">
            <v>2492</v>
          </cell>
          <cell r="EJ738">
            <v>98.9</v>
          </cell>
          <cell r="EK738">
            <v>3281.3</v>
          </cell>
          <cell r="EL738">
            <v>608.1</v>
          </cell>
          <cell r="EM738">
            <v>3627.4</v>
          </cell>
          <cell r="EN738">
            <v>109.4</v>
          </cell>
          <cell r="EO738">
            <v>-2032.6</v>
          </cell>
          <cell r="EP738">
            <v>137.30000000000001</v>
          </cell>
          <cell r="EQ738">
            <v>11087.9</v>
          </cell>
          <cell r="ER738">
            <v>12092.4</v>
          </cell>
          <cell r="ES738">
            <v>-909.4</v>
          </cell>
          <cell r="ET738">
            <v>75131.5</v>
          </cell>
          <cell r="EU738">
            <v>23728.9</v>
          </cell>
          <cell r="EV738">
            <v>71.099999999999994</v>
          </cell>
          <cell r="EW738">
            <v>2884.8</v>
          </cell>
          <cell r="EX738">
            <v>288.7</v>
          </cell>
          <cell r="EY738">
            <v>3130.2</v>
          </cell>
          <cell r="EZ738">
            <v>-12.5</v>
          </cell>
          <cell r="FA738">
            <v>2291.4</v>
          </cell>
          <cell r="FB738">
            <v>79.400000000000006</v>
          </cell>
          <cell r="FC738">
            <v>164</v>
          </cell>
          <cell r="FD738">
            <v>475</v>
          </cell>
          <cell r="FE738">
            <v>-28550.9</v>
          </cell>
          <cell r="FF738">
            <v>9678.2000000000007</v>
          </cell>
          <cell r="FG738">
            <v>2855.6</v>
          </cell>
          <cell r="FH738">
            <v>128.5</v>
          </cell>
          <cell r="FI738">
            <v>22936.9</v>
          </cell>
          <cell r="FJ738">
            <v>326.10000000000002</v>
          </cell>
          <cell r="FK738">
            <v>3209.85</v>
          </cell>
          <cell r="FL738">
            <v>83.3</v>
          </cell>
          <cell r="FM738">
            <v>2003.9</v>
          </cell>
          <cell r="FN738">
            <v>131.30000000000001</v>
          </cell>
          <cell r="FO738">
            <v>0</v>
          </cell>
          <cell r="FP738">
            <v>0</v>
          </cell>
          <cell r="FQ738">
            <v>0</v>
          </cell>
          <cell r="FR738">
            <v>0</v>
          </cell>
          <cell r="FS738">
            <v>0</v>
          </cell>
          <cell r="FT738">
            <v>0</v>
          </cell>
          <cell r="FU738">
            <v>0</v>
          </cell>
          <cell r="FV738">
            <v>0</v>
          </cell>
          <cell r="FW738">
            <v>0</v>
          </cell>
          <cell r="FX738">
            <v>0</v>
          </cell>
          <cell r="FY738">
            <v>0</v>
          </cell>
          <cell r="FZ738">
            <v>93.861955920000014</v>
          </cell>
          <cell r="GA738">
            <v>93.861955920000014</v>
          </cell>
          <cell r="GB738">
            <v>2159.41132419</v>
          </cell>
          <cell r="GC738">
            <v>220.77800000000002</v>
          </cell>
          <cell r="GD738">
            <v>57139.924842979999</v>
          </cell>
          <cell r="GE738">
            <v>410.09157700999998</v>
          </cell>
          <cell r="GF738">
            <v>117.90079997999999</v>
          </cell>
          <cell r="GG738">
            <v>356.88963843000005</v>
          </cell>
          <cell r="GH738">
            <v>101.70655548999999</v>
          </cell>
          <cell r="GI738">
            <v>519.37722512000005</v>
          </cell>
          <cell r="GJ738">
            <v>141.3419882</v>
          </cell>
          <cell r="GK738">
            <v>221.45552242999997</v>
          </cell>
          <cell r="GL738">
            <v>361.31261698999998</v>
          </cell>
          <cell r="GM738">
            <v>0</v>
          </cell>
          <cell r="GN738">
            <v>0</v>
          </cell>
          <cell r="GO738">
            <v>0</v>
          </cell>
          <cell r="GQ738">
            <v>0</v>
          </cell>
          <cell r="GR738">
            <v>0</v>
          </cell>
          <cell r="GS738">
            <v>0</v>
          </cell>
          <cell r="GT738">
            <v>0</v>
          </cell>
          <cell r="GU738">
            <v>0</v>
          </cell>
          <cell r="GV738">
            <v>0</v>
          </cell>
          <cell r="GW738">
            <v>0</v>
          </cell>
          <cell r="GX738">
            <v>0</v>
          </cell>
          <cell r="GZ738">
            <v>0</v>
          </cell>
          <cell r="HA738">
            <v>0</v>
          </cell>
          <cell r="HL738">
            <v>0</v>
          </cell>
          <cell r="HY738">
            <v>0</v>
          </cell>
          <cell r="HZ738">
            <v>0</v>
          </cell>
          <cell r="IA738">
            <v>0</v>
          </cell>
          <cell r="IB738">
            <v>0</v>
          </cell>
          <cell r="IC738">
            <v>0</v>
          </cell>
          <cell r="ID738">
            <v>0</v>
          </cell>
          <cell r="IE738">
            <v>0</v>
          </cell>
          <cell r="IF738">
            <v>0</v>
          </cell>
          <cell r="IG738">
            <v>0</v>
          </cell>
          <cell r="IH738">
            <v>0</v>
          </cell>
          <cell r="II738">
            <v>0</v>
          </cell>
        </row>
        <row r="739">
          <cell r="A739" t="str">
            <v>GIS+ICE+BVI+GSFFCRMMM Col$</v>
          </cell>
          <cell r="B739" t="str">
            <v>FC</v>
          </cell>
          <cell r="C739" t="str">
            <v>GIS+ICE+BVI+GSF</v>
          </cell>
          <cell r="D739" t="str">
            <v>R</v>
          </cell>
          <cell r="E739" t="str">
            <v>M</v>
          </cell>
          <cell r="F739" t="str">
            <v>MM Col$</v>
          </cell>
          <cell r="G739" t="str">
            <v>LFS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N739">
            <v>0</v>
          </cell>
          <cell r="AP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B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BV739">
            <v>0</v>
          </cell>
          <cell r="BW739">
            <v>0</v>
          </cell>
          <cell r="BX739">
            <v>0</v>
          </cell>
          <cell r="BY739">
            <v>0</v>
          </cell>
          <cell r="BZ739">
            <v>0</v>
          </cell>
          <cell r="CA739">
            <v>0</v>
          </cell>
          <cell r="CB739">
            <v>0</v>
          </cell>
          <cell r="CC739">
            <v>0</v>
          </cell>
          <cell r="CD739">
            <v>0</v>
          </cell>
          <cell r="CE739">
            <v>0</v>
          </cell>
          <cell r="CF739">
            <v>0</v>
          </cell>
          <cell r="CG739">
            <v>0</v>
          </cell>
          <cell r="CH739">
            <v>0</v>
          </cell>
          <cell r="CI739">
            <v>0</v>
          </cell>
          <cell r="CJ739">
            <v>0</v>
          </cell>
          <cell r="CK739">
            <v>0</v>
          </cell>
          <cell r="CL739">
            <v>0</v>
          </cell>
          <cell r="CM739">
            <v>0</v>
          </cell>
          <cell r="CN739">
            <v>0</v>
          </cell>
          <cell r="CP739">
            <v>0</v>
          </cell>
          <cell r="CR739">
            <v>0</v>
          </cell>
          <cell r="CS739">
            <v>0</v>
          </cell>
          <cell r="CT739">
            <v>0</v>
          </cell>
          <cell r="CU739">
            <v>0</v>
          </cell>
          <cell r="CV739">
            <v>0</v>
          </cell>
          <cell r="CX739">
            <v>0</v>
          </cell>
          <cell r="CY739">
            <v>0</v>
          </cell>
          <cell r="CZ739">
            <v>0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0</v>
          </cell>
          <cell r="DG739">
            <v>0</v>
          </cell>
          <cell r="DH739">
            <v>0</v>
          </cell>
          <cell r="DI739">
            <v>0</v>
          </cell>
          <cell r="DJ739">
            <v>0</v>
          </cell>
          <cell r="DK739">
            <v>0</v>
          </cell>
          <cell r="DL739">
            <v>0</v>
          </cell>
          <cell r="DM739">
            <v>0</v>
          </cell>
          <cell r="DN739">
            <v>0</v>
          </cell>
          <cell r="DO739">
            <v>0</v>
          </cell>
          <cell r="DP739">
            <v>0</v>
          </cell>
          <cell r="DQ739">
            <v>0</v>
          </cell>
          <cell r="DR739">
            <v>0</v>
          </cell>
          <cell r="DS739">
            <v>0</v>
          </cell>
          <cell r="DT739">
            <v>0</v>
          </cell>
          <cell r="DU739">
            <v>0</v>
          </cell>
          <cell r="DV739">
            <v>0</v>
          </cell>
          <cell r="DW739">
            <v>0</v>
          </cell>
          <cell r="DX739">
            <v>0</v>
          </cell>
          <cell r="DY739">
            <v>0</v>
          </cell>
          <cell r="DZ739">
            <v>0</v>
          </cell>
          <cell r="EA739">
            <v>0</v>
          </cell>
          <cell r="EB739">
            <v>0</v>
          </cell>
          <cell r="EC739">
            <v>0</v>
          </cell>
          <cell r="ED739">
            <v>0</v>
          </cell>
          <cell r="EE739">
            <v>0</v>
          </cell>
          <cell r="EF739">
            <v>0</v>
          </cell>
          <cell r="EG739">
            <v>0</v>
          </cell>
          <cell r="EH739">
            <v>0</v>
          </cell>
          <cell r="EI739">
            <v>0</v>
          </cell>
          <cell r="EJ739">
            <v>0</v>
          </cell>
          <cell r="EK739">
            <v>0</v>
          </cell>
          <cell r="EL739">
            <v>0</v>
          </cell>
          <cell r="EM739">
            <v>0</v>
          </cell>
          <cell r="EN739">
            <v>0</v>
          </cell>
          <cell r="EO739">
            <v>0</v>
          </cell>
          <cell r="EP739">
            <v>0</v>
          </cell>
          <cell r="EQ739">
            <v>0</v>
          </cell>
          <cell r="ER739">
            <v>0</v>
          </cell>
          <cell r="ES739">
            <v>0</v>
          </cell>
          <cell r="ET739">
            <v>0</v>
          </cell>
          <cell r="EU739">
            <v>0</v>
          </cell>
          <cell r="EV739">
            <v>0</v>
          </cell>
          <cell r="EW739">
            <v>0</v>
          </cell>
          <cell r="EX739">
            <v>0</v>
          </cell>
          <cell r="EY739">
            <v>0</v>
          </cell>
          <cell r="EZ739">
            <v>0</v>
          </cell>
          <cell r="FA739">
            <v>0</v>
          </cell>
          <cell r="FB739">
            <v>0</v>
          </cell>
          <cell r="FC739">
            <v>0</v>
          </cell>
          <cell r="FD739">
            <v>0</v>
          </cell>
          <cell r="FE739">
            <v>0</v>
          </cell>
          <cell r="FF739">
            <v>0</v>
          </cell>
          <cell r="FG739">
            <v>0</v>
          </cell>
          <cell r="FH739">
            <v>0</v>
          </cell>
          <cell r="FI739">
            <v>0</v>
          </cell>
          <cell r="FJ739">
            <v>0</v>
          </cell>
          <cell r="FK739">
            <v>0</v>
          </cell>
          <cell r="FL739">
            <v>0</v>
          </cell>
          <cell r="FM739">
            <v>0</v>
          </cell>
          <cell r="FN739">
            <v>0</v>
          </cell>
          <cell r="FO739">
            <v>0</v>
          </cell>
          <cell r="FP739">
            <v>0</v>
          </cell>
          <cell r="FQ739">
            <v>0</v>
          </cell>
          <cell r="FR739">
            <v>0</v>
          </cell>
          <cell r="FS739">
            <v>0</v>
          </cell>
          <cell r="FT739">
            <v>0</v>
          </cell>
          <cell r="FU739">
            <v>0</v>
          </cell>
          <cell r="FV739">
            <v>0</v>
          </cell>
          <cell r="FW739">
            <v>0</v>
          </cell>
          <cell r="FX739">
            <v>0</v>
          </cell>
          <cell r="FY739">
            <v>0</v>
          </cell>
          <cell r="FZ739">
            <v>0</v>
          </cell>
          <cell r="GA739">
            <v>0</v>
          </cell>
          <cell r="GB739">
            <v>0</v>
          </cell>
          <cell r="GC739">
            <v>0</v>
          </cell>
          <cell r="GD739">
            <v>0</v>
          </cell>
          <cell r="GE739">
            <v>0</v>
          </cell>
          <cell r="GF739">
            <v>0</v>
          </cell>
          <cell r="GG739">
            <v>0</v>
          </cell>
          <cell r="GH739">
            <v>0</v>
          </cell>
          <cell r="GI739">
            <v>0</v>
          </cell>
          <cell r="GJ739">
            <v>0</v>
          </cell>
          <cell r="GK739">
            <v>0</v>
          </cell>
          <cell r="GL739">
            <v>0</v>
          </cell>
          <cell r="GM739">
            <v>0</v>
          </cell>
          <cell r="GN739">
            <v>0</v>
          </cell>
          <cell r="GO739">
            <v>0</v>
          </cell>
          <cell r="GQ739">
            <v>0</v>
          </cell>
          <cell r="GR739">
            <v>0</v>
          </cell>
          <cell r="GS739">
            <v>0</v>
          </cell>
          <cell r="GT739">
            <v>0</v>
          </cell>
          <cell r="GU739">
            <v>0</v>
          </cell>
          <cell r="GV739">
            <v>0</v>
          </cell>
          <cell r="GW739">
            <v>0</v>
          </cell>
          <cell r="GX739">
            <v>0</v>
          </cell>
          <cell r="GZ739">
            <v>0</v>
          </cell>
          <cell r="HA739">
            <v>0</v>
          </cell>
          <cell r="HL739">
            <v>0</v>
          </cell>
          <cell r="HY739">
            <v>0</v>
          </cell>
          <cell r="HZ739">
            <v>0</v>
          </cell>
          <cell r="IA739">
            <v>0</v>
          </cell>
          <cell r="IB739">
            <v>0</v>
          </cell>
          <cell r="IC739">
            <v>0</v>
          </cell>
          <cell r="ID739">
            <v>0</v>
          </cell>
          <cell r="IE739">
            <v>0</v>
          </cell>
          <cell r="IF739">
            <v>0</v>
          </cell>
          <cell r="IG739">
            <v>0</v>
          </cell>
          <cell r="IH739">
            <v>0</v>
          </cell>
          <cell r="II739">
            <v>0</v>
          </cell>
        </row>
        <row r="740">
          <cell r="A740" t="str">
            <v>GIS+ICE+BVI+GSFFCRMMM Col$Retención en la Fuente e IVA.</v>
          </cell>
          <cell r="B740" t="str">
            <v>FC</v>
          </cell>
          <cell r="C740" t="str">
            <v>GIS+ICE+BVI+GSF</v>
          </cell>
          <cell r="D740" t="str">
            <v>R</v>
          </cell>
          <cell r="E740" t="str">
            <v>M</v>
          </cell>
          <cell r="F740" t="str">
            <v>MM Col$</v>
          </cell>
          <cell r="G740" t="str">
            <v>LFS</v>
          </cell>
          <cell r="H740" t="str">
            <v>Retención en la Fuente e IVA.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N740">
            <v>0</v>
          </cell>
          <cell r="AP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Z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W740">
            <v>0</v>
          </cell>
          <cell r="BX740">
            <v>0</v>
          </cell>
          <cell r="BY740">
            <v>0</v>
          </cell>
          <cell r="BZ740">
            <v>0</v>
          </cell>
          <cell r="CA740">
            <v>0</v>
          </cell>
          <cell r="CB740">
            <v>0</v>
          </cell>
          <cell r="CC740">
            <v>0</v>
          </cell>
          <cell r="CJ740">
            <v>0</v>
          </cell>
          <cell r="CK740">
            <v>0</v>
          </cell>
          <cell r="CL740">
            <v>0</v>
          </cell>
          <cell r="CM740">
            <v>0</v>
          </cell>
          <cell r="CN740">
            <v>0</v>
          </cell>
          <cell r="CP740">
            <v>0</v>
          </cell>
          <cell r="CS740">
            <v>0</v>
          </cell>
          <cell r="CT740">
            <v>0</v>
          </cell>
          <cell r="CU740">
            <v>0</v>
          </cell>
          <cell r="CV740">
            <v>0</v>
          </cell>
          <cell r="CX740">
            <v>0</v>
          </cell>
          <cell r="CY740">
            <v>0</v>
          </cell>
          <cell r="CZ740">
            <v>0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G740">
            <v>0</v>
          </cell>
          <cell r="DH740">
            <v>0</v>
          </cell>
          <cell r="DI740">
            <v>0</v>
          </cell>
          <cell r="DJ740">
            <v>0</v>
          </cell>
          <cell r="DK740">
            <v>0</v>
          </cell>
          <cell r="DL740">
            <v>0</v>
          </cell>
          <cell r="DM740">
            <v>0</v>
          </cell>
          <cell r="DN740">
            <v>0</v>
          </cell>
          <cell r="DO740">
            <v>0</v>
          </cell>
          <cell r="DP740">
            <v>0</v>
          </cell>
          <cell r="DQ740">
            <v>0</v>
          </cell>
          <cell r="DR740">
            <v>0</v>
          </cell>
          <cell r="DS740">
            <v>0</v>
          </cell>
          <cell r="DT740">
            <v>0</v>
          </cell>
          <cell r="DU740">
            <v>0</v>
          </cell>
          <cell r="DV740">
            <v>0</v>
          </cell>
          <cell r="DW740">
            <v>0</v>
          </cell>
          <cell r="DX740">
            <v>82</v>
          </cell>
          <cell r="DY740">
            <v>82</v>
          </cell>
          <cell r="DZ740">
            <v>103.8</v>
          </cell>
          <cell r="EA740">
            <v>61.5</v>
          </cell>
          <cell r="EB740">
            <v>42.7</v>
          </cell>
          <cell r="EC740">
            <v>91.4</v>
          </cell>
          <cell r="ED740">
            <v>132</v>
          </cell>
          <cell r="EE740">
            <v>0</v>
          </cell>
          <cell r="EF740">
            <v>0</v>
          </cell>
          <cell r="EG740">
            <v>0</v>
          </cell>
          <cell r="EH740">
            <v>0</v>
          </cell>
          <cell r="EI740">
            <v>0</v>
          </cell>
          <cell r="EJ740">
            <v>0</v>
          </cell>
          <cell r="EK740">
            <v>0</v>
          </cell>
          <cell r="EL740">
            <v>0</v>
          </cell>
          <cell r="EM740">
            <v>0</v>
          </cell>
          <cell r="EN740">
            <v>0</v>
          </cell>
          <cell r="EO740">
            <v>0</v>
          </cell>
          <cell r="EP740">
            <v>0</v>
          </cell>
          <cell r="EQ740">
            <v>0</v>
          </cell>
          <cell r="ER740">
            <v>0</v>
          </cell>
          <cell r="ES740">
            <v>0</v>
          </cell>
          <cell r="ET740">
            <v>0</v>
          </cell>
          <cell r="EU740">
            <v>0</v>
          </cell>
          <cell r="EV740">
            <v>0</v>
          </cell>
          <cell r="EW740">
            <v>0</v>
          </cell>
          <cell r="EX740">
            <v>0</v>
          </cell>
          <cell r="EY740">
            <v>0</v>
          </cell>
          <cell r="EZ740">
            <v>0</v>
          </cell>
          <cell r="FA740">
            <v>0</v>
          </cell>
          <cell r="FB740">
            <v>0</v>
          </cell>
          <cell r="FC740">
            <v>0</v>
          </cell>
          <cell r="FD740">
            <v>0</v>
          </cell>
          <cell r="FE740">
            <v>0</v>
          </cell>
          <cell r="FF740">
            <v>0</v>
          </cell>
          <cell r="FG740">
            <v>0</v>
          </cell>
          <cell r="FH740">
            <v>0</v>
          </cell>
          <cell r="FI740">
            <v>0</v>
          </cell>
          <cell r="FJ740">
            <v>0</v>
          </cell>
          <cell r="FK740">
            <v>0</v>
          </cell>
          <cell r="FL740">
            <v>0</v>
          </cell>
          <cell r="FM740">
            <v>0</v>
          </cell>
          <cell r="FN740">
            <v>0</v>
          </cell>
          <cell r="FO740">
            <v>0</v>
          </cell>
          <cell r="FP740">
            <v>0</v>
          </cell>
          <cell r="FQ740">
            <v>0</v>
          </cell>
          <cell r="FR740">
            <v>0</v>
          </cell>
          <cell r="FS740">
            <v>0</v>
          </cell>
          <cell r="FT740">
            <v>0</v>
          </cell>
          <cell r="FU740">
            <v>0</v>
          </cell>
          <cell r="FV740">
            <v>0</v>
          </cell>
          <cell r="FW740">
            <v>0</v>
          </cell>
          <cell r="FX740">
            <v>0</v>
          </cell>
          <cell r="FY740">
            <v>0</v>
          </cell>
          <cell r="FZ740">
            <v>0</v>
          </cell>
          <cell r="GA740">
            <v>0</v>
          </cell>
          <cell r="GB740">
            <v>0</v>
          </cell>
          <cell r="GC740">
            <v>0</v>
          </cell>
          <cell r="GD740">
            <v>0</v>
          </cell>
          <cell r="GE740">
            <v>0</v>
          </cell>
          <cell r="GF740">
            <v>0</v>
          </cell>
          <cell r="GG740">
            <v>0</v>
          </cell>
          <cell r="GH740">
            <v>0</v>
          </cell>
          <cell r="GI740">
            <v>0</v>
          </cell>
          <cell r="GJ740">
            <v>0</v>
          </cell>
          <cell r="GK740">
            <v>0</v>
          </cell>
          <cell r="GL740">
            <v>0</v>
          </cell>
          <cell r="GM740">
            <v>0</v>
          </cell>
          <cell r="GN740">
            <v>0</v>
          </cell>
          <cell r="GO740">
            <v>0</v>
          </cell>
          <cell r="GQ740">
            <v>0</v>
          </cell>
          <cell r="GR740">
            <v>0</v>
          </cell>
          <cell r="GS740">
            <v>0</v>
          </cell>
          <cell r="GT740">
            <v>0</v>
          </cell>
          <cell r="GU740">
            <v>0</v>
          </cell>
          <cell r="GV740">
            <v>0</v>
          </cell>
          <cell r="GW740">
            <v>0</v>
          </cell>
          <cell r="GX740">
            <v>0</v>
          </cell>
          <cell r="GZ740">
            <v>0</v>
          </cell>
          <cell r="HA740">
            <v>0</v>
          </cell>
          <cell r="HL740">
            <v>0</v>
          </cell>
          <cell r="HY740">
            <v>0</v>
          </cell>
          <cell r="HZ740">
            <v>0</v>
          </cell>
          <cell r="IA740">
            <v>0</v>
          </cell>
          <cell r="IB740">
            <v>0</v>
          </cell>
          <cell r="IC740">
            <v>0</v>
          </cell>
          <cell r="ID740">
            <v>0</v>
          </cell>
          <cell r="IE740">
            <v>0</v>
          </cell>
          <cell r="IF740">
            <v>0</v>
          </cell>
          <cell r="IG740">
            <v>0</v>
          </cell>
          <cell r="IH740">
            <v>0</v>
          </cell>
          <cell r="II740">
            <v>0</v>
          </cell>
        </row>
        <row r="741">
          <cell r="A741" t="str">
            <v>GIS+ICE+BVI+GSFFCRMMM Col$Impuesto de Renta y Patrimonio</v>
          </cell>
          <cell r="B741" t="str">
            <v>FC</v>
          </cell>
          <cell r="C741" t="str">
            <v>GIS+ICE+BVI+GSF</v>
          </cell>
          <cell r="D741" t="str">
            <v>R</v>
          </cell>
          <cell r="E741" t="str">
            <v>M</v>
          </cell>
          <cell r="F741" t="str">
            <v>MM Col$</v>
          </cell>
          <cell r="G741" t="str">
            <v>LFS</v>
          </cell>
          <cell r="H741" t="str">
            <v>Impuesto de Renta y Patrimonio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N741">
            <v>0</v>
          </cell>
          <cell r="AP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Z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W741">
            <v>0</v>
          </cell>
          <cell r="BX741">
            <v>0</v>
          </cell>
          <cell r="BY741">
            <v>0</v>
          </cell>
          <cell r="BZ741">
            <v>0</v>
          </cell>
          <cell r="CA741">
            <v>0</v>
          </cell>
          <cell r="CB741">
            <v>0</v>
          </cell>
          <cell r="CC741">
            <v>0</v>
          </cell>
          <cell r="CJ741">
            <v>0</v>
          </cell>
          <cell r="CK741">
            <v>0</v>
          </cell>
          <cell r="CL741">
            <v>0</v>
          </cell>
          <cell r="CM741">
            <v>0</v>
          </cell>
          <cell r="CN741">
            <v>0</v>
          </cell>
          <cell r="CP741">
            <v>0</v>
          </cell>
          <cell r="CS741">
            <v>0</v>
          </cell>
          <cell r="CT741">
            <v>0</v>
          </cell>
          <cell r="CU741">
            <v>0</v>
          </cell>
          <cell r="CV741">
            <v>0</v>
          </cell>
          <cell r="CX741">
            <v>0</v>
          </cell>
          <cell r="CY741">
            <v>0</v>
          </cell>
          <cell r="CZ741">
            <v>0</v>
          </cell>
          <cell r="DB741">
            <v>0</v>
          </cell>
          <cell r="DC741">
            <v>0</v>
          </cell>
          <cell r="DD741">
            <v>0</v>
          </cell>
          <cell r="DE741">
            <v>0</v>
          </cell>
          <cell r="DG741">
            <v>0</v>
          </cell>
          <cell r="DH741">
            <v>0</v>
          </cell>
          <cell r="DI741">
            <v>0</v>
          </cell>
          <cell r="DJ741">
            <v>0</v>
          </cell>
          <cell r="DK741">
            <v>0</v>
          </cell>
          <cell r="DL741">
            <v>0</v>
          </cell>
          <cell r="DM741">
            <v>0</v>
          </cell>
          <cell r="DN741">
            <v>0</v>
          </cell>
          <cell r="DO741">
            <v>0</v>
          </cell>
          <cell r="DP741">
            <v>0</v>
          </cell>
          <cell r="DQ741">
            <v>0</v>
          </cell>
          <cell r="DR741">
            <v>0</v>
          </cell>
          <cell r="DS741">
            <v>0</v>
          </cell>
          <cell r="DT741">
            <v>0</v>
          </cell>
          <cell r="DU741">
            <v>0</v>
          </cell>
          <cell r="DV741">
            <v>0</v>
          </cell>
          <cell r="DW741">
            <v>0</v>
          </cell>
          <cell r="DX741">
            <v>2287.6999999999998</v>
          </cell>
          <cell r="DY741">
            <v>2287.6999999999998</v>
          </cell>
          <cell r="DZ741">
            <v>3269.1</v>
          </cell>
          <cell r="EA741">
            <v>0</v>
          </cell>
          <cell r="EB741">
            <v>0</v>
          </cell>
          <cell r="EC741">
            <v>2478.5</v>
          </cell>
          <cell r="ED741">
            <v>0</v>
          </cell>
          <cell r="EE741">
            <v>0</v>
          </cell>
          <cell r="EF741">
            <v>0</v>
          </cell>
          <cell r="EG741">
            <v>0</v>
          </cell>
          <cell r="EH741">
            <v>0</v>
          </cell>
          <cell r="EI741">
            <v>0</v>
          </cell>
          <cell r="EJ741">
            <v>0</v>
          </cell>
          <cell r="EK741">
            <v>0</v>
          </cell>
          <cell r="EL741">
            <v>0</v>
          </cell>
          <cell r="EM741">
            <v>0</v>
          </cell>
          <cell r="EN741">
            <v>0</v>
          </cell>
          <cell r="EO741">
            <v>0</v>
          </cell>
          <cell r="EP741">
            <v>0</v>
          </cell>
          <cell r="EQ741">
            <v>0</v>
          </cell>
          <cell r="ER741">
            <v>0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  <cell r="FT741">
            <v>0</v>
          </cell>
          <cell r="FU741">
            <v>0</v>
          </cell>
          <cell r="FV741">
            <v>0</v>
          </cell>
          <cell r="FW741">
            <v>0</v>
          </cell>
          <cell r="FX741">
            <v>0</v>
          </cell>
          <cell r="FY741">
            <v>0</v>
          </cell>
          <cell r="FZ741">
            <v>0</v>
          </cell>
          <cell r="GA741">
            <v>0</v>
          </cell>
          <cell r="GB741">
            <v>0</v>
          </cell>
          <cell r="GC741">
            <v>0</v>
          </cell>
          <cell r="GD741">
            <v>0</v>
          </cell>
          <cell r="GE741">
            <v>0</v>
          </cell>
          <cell r="GF741">
            <v>0</v>
          </cell>
          <cell r="GG741">
            <v>0</v>
          </cell>
          <cell r="GH741">
            <v>0</v>
          </cell>
          <cell r="GI741">
            <v>0</v>
          </cell>
          <cell r="GJ741">
            <v>0</v>
          </cell>
          <cell r="GK741">
            <v>0</v>
          </cell>
          <cell r="GL741">
            <v>0</v>
          </cell>
          <cell r="GM741">
            <v>0</v>
          </cell>
          <cell r="GN741">
            <v>0</v>
          </cell>
          <cell r="GO741">
            <v>0</v>
          </cell>
          <cell r="GQ741">
            <v>0</v>
          </cell>
          <cell r="GR741">
            <v>0</v>
          </cell>
          <cell r="GS741">
            <v>0</v>
          </cell>
          <cell r="GT741">
            <v>0</v>
          </cell>
          <cell r="GU741">
            <v>0</v>
          </cell>
          <cell r="GV741">
            <v>0</v>
          </cell>
          <cell r="GW741">
            <v>0</v>
          </cell>
          <cell r="GX741">
            <v>0</v>
          </cell>
          <cell r="GZ741">
            <v>0</v>
          </cell>
          <cell r="HA741">
            <v>0</v>
          </cell>
          <cell r="HL741">
            <v>0</v>
          </cell>
          <cell r="HY741">
            <v>0</v>
          </cell>
          <cell r="HZ741">
            <v>0</v>
          </cell>
          <cell r="IA741">
            <v>0</v>
          </cell>
          <cell r="IB741">
            <v>0</v>
          </cell>
          <cell r="IC741">
            <v>0</v>
          </cell>
          <cell r="ID741">
            <v>0</v>
          </cell>
          <cell r="IE741">
            <v>0</v>
          </cell>
          <cell r="IF741">
            <v>0</v>
          </cell>
          <cell r="IG741">
            <v>0</v>
          </cell>
          <cell r="IH741">
            <v>0</v>
          </cell>
          <cell r="II741">
            <v>0</v>
          </cell>
        </row>
        <row r="742">
          <cell r="A742" t="str">
            <v>GIS+ICE+BVI+GSFFCRMMM Col$Credito Everfit</v>
          </cell>
          <cell r="B742" t="str">
            <v>FC</v>
          </cell>
          <cell r="C742" t="str">
            <v>GIS+ICE+BVI+GSF</v>
          </cell>
          <cell r="D742" t="str">
            <v>R</v>
          </cell>
          <cell r="E742" t="str">
            <v>M</v>
          </cell>
          <cell r="F742" t="str">
            <v>MM Col$</v>
          </cell>
          <cell r="G742" t="str">
            <v>LFS</v>
          </cell>
          <cell r="H742" t="str">
            <v>Credito Everfit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N742">
            <v>0</v>
          </cell>
          <cell r="AP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Z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W742">
            <v>0</v>
          </cell>
          <cell r="BX742">
            <v>0</v>
          </cell>
          <cell r="BY742">
            <v>0</v>
          </cell>
          <cell r="BZ742">
            <v>0</v>
          </cell>
          <cell r="CA742">
            <v>0</v>
          </cell>
          <cell r="CB742">
            <v>0</v>
          </cell>
          <cell r="CC742">
            <v>0</v>
          </cell>
          <cell r="CJ742">
            <v>0</v>
          </cell>
          <cell r="CK742">
            <v>0</v>
          </cell>
          <cell r="CL742">
            <v>0</v>
          </cell>
          <cell r="CM742">
            <v>0</v>
          </cell>
          <cell r="CN742">
            <v>0</v>
          </cell>
          <cell r="CP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X742">
            <v>0</v>
          </cell>
          <cell r="CY742">
            <v>0</v>
          </cell>
          <cell r="CZ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  <cell r="DW742">
            <v>0</v>
          </cell>
          <cell r="DX742">
            <v>0</v>
          </cell>
          <cell r="DY742">
            <v>0</v>
          </cell>
          <cell r="DZ742">
            <v>0</v>
          </cell>
          <cell r="EA742">
            <v>0</v>
          </cell>
          <cell r="EB742">
            <v>4028</v>
          </cell>
          <cell r="EC742">
            <v>596.1</v>
          </cell>
          <cell r="ED742">
            <v>0</v>
          </cell>
          <cell r="EE742">
            <v>0</v>
          </cell>
          <cell r="EF742">
            <v>0</v>
          </cell>
          <cell r="EG742">
            <v>0</v>
          </cell>
          <cell r="EH742">
            <v>0</v>
          </cell>
          <cell r="EI742">
            <v>0</v>
          </cell>
          <cell r="EJ742">
            <v>0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0</v>
          </cell>
          <cell r="ER742">
            <v>0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  <cell r="FT742">
            <v>0</v>
          </cell>
          <cell r="FU742">
            <v>0</v>
          </cell>
          <cell r="FV742">
            <v>0</v>
          </cell>
          <cell r="FW742">
            <v>0</v>
          </cell>
          <cell r="FX742">
            <v>0</v>
          </cell>
          <cell r="FY742">
            <v>0</v>
          </cell>
          <cell r="FZ742">
            <v>0</v>
          </cell>
          <cell r="GA742">
            <v>0</v>
          </cell>
          <cell r="GB742">
            <v>0</v>
          </cell>
          <cell r="GC742">
            <v>0</v>
          </cell>
          <cell r="GD742">
            <v>0</v>
          </cell>
          <cell r="GE742">
            <v>0</v>
          </cell>
          <cell r="GF742">
            <v>0</v>
          </cell>
          <cell r="GG742">
            <v>0</v>
          </cell>
          <cell r="GH742">
            <v>0</v>
          </cell>
          <cell r="GI742">
            <v>0</v>
          </cell>
          <cell r="GJ742">
            <v>0</v>
          </cell>
          <cell r="GK742">
            <v>0</v>
          </cell>
          <cell r="GL742">
            <v>0</v>
          </cell>
          <cell r="GM742">
            <v>0</v>
          </cell>
          <cell r="GN742">
            <v>0</v>
          </cell>
          <cell r="GO742">
            <v>0</v>
          </cell>
          <cell r="GQ742">
            <v>0</v>
          </cell>
          <cell r="GR742">
            <v>0</v>
          </cell>
          <cell r="GS742">
            <v>0</v>
          </cell>
          <cell r="GT742">
            <v>0</v>
          </cell>
          <cell r="GU742">
            <v>0</v>
          </cell>
          <cell r="GV742">
            <v>0</v>
          </cell>
          <cell r="GW742">
            <v>0</v>
          </cell>
          <cell r="GX742">
            <v>0</v>
          </cell>
          <cell r="GZ742">
            <v>0</v>
          </cell>
          <cell r="HA742">
            <v>0</v>
          </cell>
          <cell r="HL742">
            <v>0</v>
          </cell>
          <cell r="HY742">
            <v>0</v>
          </cell>
          <cell r="HZ742">
            <v>0</v>
          </cell>
          <cell r="IA742">
            <v>0</v>
          </cell>
          <cell r="IB742">
            <v>0</v>
          </cell>
          <cell r="IC742">
            <v>0</v>
          </cell>
          <cell r="ID742">
            <v>0</v>
          </cell>
          <cell r="IE742">
            <v>0</v>
          </cell>
          <cell r="IF742">
            <v>0</v>
          </cell>
          <cell r="IG742">
            <v>0</v>
          </cell>
          <cell r="IH742">
            <v>0</v>
          </cell>
          <cell r="II742">
            <v>0</v>
          </cell>
        </row>
        <row r="743">
          <cell r="A743" t="str">
            <v>GIS+ICE+BVI+GSFFCRMMM Col$Otros</v>
          </cell>
          <cell r="B743" t="str">
            <v>FC</v>
          </cell>
          <cell r="C743" t="str">
            <v>GIS+ICE+BVI+GSF</v>
          </cell>
          <cell r="D743" t="str">
            <v>R</v>
          </cell>
          <cell r="E743" t="str">
            <v>M</v>
          </cell>
          <cell r="F743" t="str">
            <v>MM Col$</v>
          </cell>
          <cell r="G743" t="str">
            <v>LFS</v>
          </cell>
          <cell r="H743" t="str">
            <v>Otros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N743">
            <v>0</v>
          </cell>
          <cell r="AP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Z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W743">
            <v>0</v>
          </cell>
          <cell r="BX743">
            <v>0</v>
          </cell>
          <cell r="BY743">
            <v>0</v>
          </cell>
          <cell r="BZ743">
            <v>0</v>
          </cell>
          <cell r="CA743">
            <v>0</v>
          </cell>
          <cell r="CB743">
            <v>0</v>
          </cell>
          <cell r="CC743">
            <v>0</v>
          </cell>
          <cell r="CJ743">
            <v>0</v>
          </cell>
          <cell r="CK743">
            <v>0</v>
          </cell>
          <cell r="CL743">
            <v>0</v>
          </cell>
          <cell r="CM743">
            <v>0</v>
          </cell>
          <cell r="CN743">
            <v>0</v>
          </cell>
          <cell r="CP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X743">
            <v>0</v>
          </cell>
          <cell r="CY743">
            <v>0</v>
          </cell>
          <cell r="CZ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  <cell r="DW743">
            <v>0</v>
          </cell>
          <cell r="DX743">
            <v>-5</v>
          </cell>
          <cell r="DY743">
            <v>-5</v>
          </cell>
          <cell r="DZ743">
            <v>-3.1</v>
          </cell>
          <cell r="EA743">
            <v>11.7</v>
          </cell>
          <cell r="EB743">
            <v>0</v>
          </cell>
          <cell r="EC743">
            <v>20.5</v>
          </cell>
          <cell r="ED743">
            <v>0</v>
          </cell>
          <cell r="EE743">
            <v>0</v>
          </cell>
          <cell r="EF743">
            <v>0</v>
          </cell>
          <cell r="EG743">
            <v>0</v>
          </cell>
          <cell r="EH743">
            <v>0</v>
          </cell>
          <cell r="EI743">
            <v>0</v>
          </cell>
          <cell r="EJ743">
            <v>0</v>
          </cell>
          <cell r="EK743">
            <v>0</v>
          </cell>
          <cell r="EL743">
            <v>0</v>
          </cell>
          <cell r="EM743">
            <v>0</v>
          </cell>
          <cell r="EN743">
            <v>0</v>
          </cell>
          <cell r="EO743">
            <v>0</v>
          </cell>
          <cell r="EP743">
            <v>0</v>
          </cell>
          <cell r="EQ743">
            <v>0</v>
          </cell>
          <cell r="ER743">
            <v>0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  <cell r="FT743">
            <v>0</v>
          </cell>
          <cell r="FU743">
            <v>0</v>
          </cell>
          <cell r="FV743">
            <v>0</v>
          </cell>
          <cell r="FW743">
            <v>0</v>
          </cell>
          <cell r="FX743">
            <v>0</v>
          </cell>
          <cell r="FY743">
            <v>0</v>
          </cell>
          <cell r="FZ743">
            <v>0</v>
          </cell>
          <cell r="GA743">
            <v>0</v>
          </cell>
          <cell r="GB743">
            <v>0</v>
          </cell>
          <cell r="GC743">
            <v>0</v>
          </cell>
          <cell r="GD743">
            <v>0</v>
          </cell>
          <cell r="GE743">
            <v>0</v>
          </cell>
          <cell r="GF743">
            <v>0</v>
          </cell>
          <cell r="GG743">
            <v>0</v>
          </cell>
          <cell r="GH743">
            <v>0</v>
          </cell>
          <cell r="GI743">
            <v>0</v>
          </cell>
          <cell r="GJ743">
            <v>0</v>
          </cell>
          <cell r="GK743">
            <v>0</v>
          </cell>
          <cell r="GL743">
            <v>0</v>
          </cell>
          <cell r="GM743">
            <v>0</v>
          </cell>
          <cell r="GN743">
            <v>0</v>
          </cell>
          <cell r="GO743">
            <v>0</v>
          </cell>
          <cell r="GQ743">
            <v>0</v>
          </cell>
          <cell r="GR743">
            <v>0</v>
          </cell>
          <cell r="GS743">
            <v>0</v>
          </cell>
          <cell r="GT743">
            <v>0</v>
          </cell>
          <cell r="GU743">
            <v>0</v>
          </cell>
          <cell r="GV743">
            <v>0</v>
          </cell>
          <cell r="GW743">
            <v>0</v>
          </cell>
          <cell r="GX743">
            <v>0</v>
          </cell>
          <cell r="GZ743">
            <v>0</v>
          </cell>
          <cell r="HA743">
            <v>0</v>
          </cell>
          <cell r="HL743">
            <v>0</v>
          </cell>
          <cell r="HY743">
            <v>0</v>
          </cell>
          <cell r="HZ743">
            <v>0</v>
          </cell>
          <cell r="IA743">
            <v>0</v>
          </cell>
          <cell r="IB743">
            <v>0</v>
          </cell>
          <cell r="IC743">
            <v>0</v>
          </cell>
          <cell r="ID743">
            <v>0</v>
          </cell>
          <cell r="IE743">
            <v>0</v>
          </cell>
          <cell r="IF743">
            <v>0</v>
          </cell>
          <cell r="IG743">
            <v>0</v>
          </cell>
          <cell r="IH743">
            <v>0</v>
          </cell>
          <cell r="II743">
            <v>0</v>
          </cell>
        </row>
        <row r="744">
          <cell r="A744" t="str">
            <v>GIS+ICE+BVI+GSFFCRMMM Col$</v>
          </cell>
          <cell r="B744" t="str">
            <v>FC</v>
          </cell>
          <cell r="C744" t="str">
            <v>GIS+ICE+BVI+GSF</v>
          </cell>
          <cell r="D744" t="str">
            <v>R</v>
          </cell>
          <cell r="E744" t="str">
            <v>M</v>
          </cell>
          <cell r="F744" t="str">
            <v>MM Col$</v>
          </cell>
          <cell r="G744" t="str">
            <v>LFS</v>
          </cell>
          <cell r="H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N744">
            <v>0</v>
          </cell>
          <cell r="AP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Z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W744">
            <v>0</v>
          </cell>
          <cell r="BX744">
            <v>0</v>
          </cell>
          <cell r="BY744">
            <v>0</v>
          </cell>
          <cell r="BZ744">
            <v>0</v>
          </cell>
          <cell r="CA744">
            <v>0</v>
          </cell>
          <cell r="CB744">
            <v>0</v>
          </cell>
          <cell r="CC744">
            <v>0</v>
          </cell>
          <cell r="CJ744">
            <v>0</v>
          </cell>
          <cell r="CK744">
            <v>0</v>
          </cell>
          <cell r="CL744">
            <v>0</v>
          </cell>
          <cell r="CM744">
            <v>0</v>
          </cell>
          <cell r="CN744">
            <v>0</v>
          </cell>
          <cell r="CP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X744">
            <v>0</v>
          </cell>
          <cell r="CY744">
            <v>0</v>
          </cell>
          <cell r="CZ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  <cell r="DW744">
            <v>0</v>
          </cell>
          <cell r="DX744">
            <v>0</v>
          </cell>
          <cell r="DY744">
            <v>0</v>
          </cell>
          <cell r="DZ744">
            <v>0</v>
          </cell>
          <cell r="EA744">
            <v>0</v>
          </cell>
          <cell r="EB744">
            <v>0</v>
          </cell>
          <cell r="EC744">
            <v>0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  <cell r="FT744">
            <v>0</v>
          </cell>
          <cell r="FU744">
            <v>0</v>
          </cell>
          <cell r="FV744">
            <v>0</v>
          </cell>
          <cell r="FW744">
            <v>0</v>
          </cell>
          <cell r="FX744">
            <v>0</v>
          </cell>
          <cell r="FY744">
            <v>0</v>
          </cell>
          <cell r="FZ744">
            <v>0</v>
          </cell>
          <cell r="GA744">
            <v>0</v>
          </cell>
          <cell r="GB744">
            <v>0</v>
          </cell>
          <cell r="GC744">
            <v>0</v>
          </cell>
          <cell r="GD744">
            <v>0</v>
          </cell>
          <cell r="GE744">
            <v>0</v>
          </cell>
          <cell r="GF744">
            <v>0</v>
          </cell>
          <cell r="GG744">
            <v>0</v>
          </cell>
          <cell r="GH744">
            <v>0</v>
          </cell>
          <cell r="GI744">
            <v>0</v>
          </cell>
          <cell r="GJ744">
            <v>0</v>
          </cell>
          <cell r="GK744">
            <v>0</v>
          </cell>
          <cell r="GL744">
            <v>0</v>
          </cell>
          <cell r="GM744">
            <v>0</v>
          </cell>
          <cell r="GN744">
            <v>0</v>
          </cell>
          <cell r="GO744">
            <v>0</v>
          </cell>
          <cell r="GQ744">
            <v>0</v>
          </cell>
          <cell r="GR744">
            <v>0</v>
          </cell>
          <cell r="GS744">
            <v>0</v>
          </cell>
          <cell r="GT744">
            <v>0</v>
          </cell>
          <cell r="GU744">
            <v>0</v>
          </cell>
          <cell r="GV744">
            <v>0</v>
          </cell>
          <cell r="GW744">
            <v>0</v>
          </cell>
          <cell r="GX744">
            <v>0</v>
          </cell>
          <cell r="GZ744">
            <v>0</v>
          </cell>
          <cell r="HA744">
            <v>0</v>
          </cell>
          <cell r="HL744">
            <v>0</v>
          </cell>
          <cell r="HY744">
            <v>0</v>
          </cell>
          <cell r="HZ744">
            <v>0</v>
          </cell>
          <cell r="IA744">
            <v>0</v>
          </cell>
          <cell r="IB744">
            <v>0</v>
          </cell>
          <cell r="IC744">
            <v>0</v>
          </cell>
          <cell r="ID744">
            <v>0</v>
          </cell>
          <cell r="IE744">
            <v>0</v>
          </cell>
          <cell r="IF744">
            <v>0</v>
          </cell>
          <cell r="IG744">
            <v>0</v>
          </cell>
          <cell r="IH744">
            <v>0</v>
          </cell>
          <cell r="II744">
            <v>0</v>
          </cell>
        </row>
        <row r="745">
          <cell r="A745" t="str">
            <v>GIS+ICE+BVI+GSFFCRMMM Col$</v>
          </cell>
          <cell r="B745" t="str">
            <v>FC</v>
          </cell>
          <cell r="C745" t="str">
            <v>GIS+ICE+BVI+GSF</v>
          </cell>
          <cell r="D745" t="str">
            <v>R</v>
          </cell>
          <cell r="E745" t="str">
            <v>M</v>
          </cell>
          <cell r="F745" t="str">
            <v>MM Col$</v>
          </cell>
          <cell r="G745" t="str">
            <v>LFS</v>
          </cell>
          <cell r="H745" t="str">
            <v/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N745">
            <v>0</v>
          </cell>
          <cell r="AP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Z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W745">
            <v>0</v>
          </cell>
          <cell r="BX745">
            <v>0</v>
          </cell>
          <cell r="BY745">
            <v>0</v>
          </cell>
          <cell r="BZ745">
            <v>0</v>
          </cell>
          <cell r="CA745">
            <v>0</v>
          </cell>
          <cell r="CB745">
            <v>0</v>
          </cell>
          <cell r="CC745">
            <v>0</v>
          </cell>
          <cell r="CJ745">
            <v>0</v>
          </cell>
          <cell r="CK745">
            <v>0</v>
          </cell>
          <cell r="CL745">
            <v>0</v>
          </cell>
          <cell r="CM745">
            <v>0</v>
          </cell>
          <cell r="CN745">
            <v>0</v>
          </cell>
          <cell r="CP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X745">
            <v>0</v>
          </cell>
          <cell r="CY745">
            <v>0</v>
          </cell>
          <cell r="CZ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  <cell r="DW745">
            <v>0</v>
          </cell>
          <cell r="DX745">
            <v>0</v>
          </cell>
          <cell r="DY745">
            <v>0</v>
          </cell>
          <cell r="DZ745">
            <v>0</v>
          </cell>
          <cell r="EA745">
            <v>0</v>
          </cell>
          <cell r="EB745">
            <v>0</v>
          </cell>
          <cell r="EC745">
            <v>0</v>
          </cell>
          <cell r="ED745">
            <v>0</v>
          </cell>
          <cell r="EE745">
            <v>0</v>
          </cell>
          <cell r="EF745">
            <v>0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  <cell r="FT745">
            <v>0</v>
          </cell>
          <cell r="FU745">
            <v>0</v>
          </cell>
          <cell r="FV745">
            <v>0</v>
          </cell>
          <cell r="FW745">
            <v>0</v>
          </cell>
          <cell r="FX745">
            <v>0</v>
          </cell>
          <cell r="FY745">
            <v>0</v>
          </cell>
          <cell r="FZ745">
            <v>0</v>
          </cell>
          <cell r="GA745">
            <v>0</v>
          </cell>
          <cell r="GB745">
            <v>0</v>
          </cell>
          <cell r="GC745">
            <v>0</v>
          </cell>
          <cell r="GD745">
            <v>0</v>
          </cell>
          <cell r="GE745">
            <v>0</v>
          </cell>
          <cell r="GF745">
            <v>0</v>
          </cell>
          <cell r="GG745">
            <v>0</v>
          </cell>
          <cell r="GH745">
            <v>0</v>
          </cell>
          <cell r="GI745">
            <v>0</v>
          </cell>
          <cell r="GJ745">
            <v>0</v>
          </cell>
          <cell r="GK745">
            <v>0</v>
          </cell>
          <cell r="GL745">
            <v>0</v>
          </cell>
          <cell r="GM745">
            <v>0</v>
          </cell>
          <cell r="GN745">
            <v>0</v>
          </cell>
          <cell r="GO745">
            <v>0</v>
          </cell>
          <cell r="GQ745">
            <v>0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V745">
            <v>0</v>
          </cell>
          <cell r="GW745">
            <v>0</v>
          </cell>
          <cell r="GX745">
            <v>0</v>
          </cell>
          <cell r="GZ745">
            <v>0</v>
          </cell>
          <cell r="HA745">
            <v>0</v>
          </cell>
          <cell r="HL745">
            <v>0</v>
          </cell>
          <cell r="HY745">
            <v>0</v>
          </cell>
          <cell r="HZ745">
            <v>0</v>
          </cell>
          <cell r="IA745">
            <v>0</v>
          </cell>
          <cell r="IB745">
            <v>0</v>
          </cell>
          <cell r="IC745">
            <v>0</v>
          </cell>
          <cell r="ID745">
            <v>0</v>
          </cell>
          <cell r="IE745">
            <v>0</v>
          </cell>
          <cell r="IF745">
            <v>0</v>
          </cell>
          <cell r="IG745">
            <v>0</v>
          </cell>
          <cell r="IH745">
            <v>0</v>
          </cell>
          <cell r="II745">
            <v>0</v>
          </cell>
        </row>
        <row r="746">
          <cell r="A746" t="str">
            <v>GIS+ICE+BVI+GSFFCRMMM Col$FLUJO OPERACIONAL</v>
          </cell>
          <cell r="B746" t="str">
            <v>FC</v>
          </cell>
          <cell r="C746" t="str">
            <v>GIS+ICE+BVI+GSF</v>
          </cell>
          <cell r="D746" t="str">
            <v>R</v>
          </cell>
          <cell r="E746" t="str">
            <v>M</v>
          </cell>
          <cell r="F746" t="str">
            <v>MM Col$</v>
          </cell>
          <cell r="G746" t="str">
            <v>LFS</v>
          </cell>
          <cell r="H746" t="str">
            <v>FLUJO OPERACIONAL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N746">
            <v>0</v>
          </cell>
          <cell r="AP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B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-18632.8</v>
          </cell>
          <cell r="CE746">
            <v>-18632.8</v>
          </cell>
          <cell r="CF746">
            <v>7383.4999999999964</v>
          </cell>
          <cell r="CG746">
            <v>48751.199999999983</v>
          </cell>
          <cell r="CH746">
            <v>1935.2999999999993</v>
          </cell>
          <cell r="CI746">
            <v>-21005.7</v>
          </cell>
          <cell r="CJ746">
            <v>52421</v>
          </cell>
          <cell r="CK746">
            <v>-5066.2249999999985</v>
          </cell>
          <cell r="CL746">
            <v>2338.2999999999993</v>
          </cell>
          <cell r="CM746">
            <v>25352.400000000001</v>
          </cell>
          <cell r="CN746">
            <v>-211315.4</v>
          </cell>
          <cell r="CO746">
            <v>-10161.299999999999</v>
          </cell>
          <cell r="CP746">
            <v>447226.4</v>
          </cell>
          <cell r="CQ746">
            <v>447226.4</v>
          </cell>
          <cell r="CR746">
            <v>18259.3</v>
          </cell>
          <cell r="CS746">
            <v>18259.3</v>
          </cell>
          <cell r="CT746">
            <v>-34354</v>
          </cell>
          <cell r="CU746">
            <v>34273.4</v>
          </cell>
          <cell r="CV746">
            <v>-31592.799999999999</v>
          </cell>
          <cell r="CW746">
            <v>18805.099999999999</v>
          </cell>
          <cell r="CX746">
            <v>18586</v>
          </cell>
          <cell r="CY746">
            <v>18586</v>
          </cell>
          <cell r="CZ746">
            <v>-1755.4000000000051</v>
          </cell>
          <cell r="DA746">
            <v>6708.6</v>
          </cell>
          <cell r="DB746">
            <v>39465.1</v>
          </cell>
          <cell r="DC746">
            <v>39465.1</v>
          </cell>
          <cell r="DD746">
            <v>-1247.3</v>
          </cell>
          <cell r="DE746">
            <v>152.60000000000127</v>
          </cell>
          <cell r="DF746">
            <v>15089.1</v>
          </cell>
          <cell r="DG746">
            <v>35046.300000000003</v>
          </cell>
          <cell r="DH746">
            <v>-1729.7</v>
          </cell>
          <cell r="DI746">
            <v>12342</v>
          </cell>
          <cell r="DJ746">
            <v>548.4</v>
          </cell>
          <cell r="DK746">
            <v>15544.1</v>
          </cell>
          <cell r="DL746">
            <v>5409.4</v>
          </cell>
          <cell r="DM746">
            <v>8154.5</v>
          </cell>
          <cell r="DN746">
            <v>-4497.8</v>
          </cell>
          <cell r="DO746">
            <v>32099.7</v>
          </cell>
          <cell r="DP746">
            <v>-12437.1</v>
          </cell>
          <cell r="DQ746">
            <v>-809.6</v>
          </cell>
          <cell r="DR746">
            <v>4830.8999999999996</v>
          </cell>
          <cell r="DS746">
            <v>-184525.7</v>
          </cell>
          <cell r="DT746">
            <v>-184525.7</v>
          </cell>
          <cell r="DU746">
            <v>-79872.800000000003</v>
          </cell>
          <cell r="DV746">
            <v>3425.4</v>
          </cell>
          <cell r="DW746">
            <v>10123.5</v>
          </cell>
          <cell r="DX746">
            <v>20884</v>
          </cell>
          <cell r="DY746">
            <v>11513.9</v>
          </cell>
          <cell r="DZ746">
            <v>-3306.9</v>
          </cell>
          <cell r="EA746">
            <v>13011</v>
          </cell>
          <cell r="EB746">
            <v>-39639.300000000003</v>
          </cell>
          <cell r="EC746">
            <v>-1712.6</v>
          </cell>
          <cell r="ED746">
            <v>50125.4</v>
          </cell>
          <cell r="EE746">
            <v>-5399.5</v>
          </cell>
          <cell r="EF746">
            <v>9190.1</v>
          </cell>
          <cell r="EG746">
            <v>16473.099999999999</v>
          </cell>
          <cell r="EH746">
            <v>-8052.2</v>
          </cell>
          <cell r="EI746">
            <v>11123.55</v>
          </cell>
          <cell r="EJ746">
            <v>21790.5</v>
          </cell>
          <cell r="EK746">
            <v>1497.8</v>
          </cell>
          <cell r="EL746">
            <v>8896.2000000000007</v>
          </cell>
          <cell r="EM746">
            <v>58697.5</v>
          </cell>
          <cell r="EN746">
            <v>83544.800000000003</v>
          </cell>
          <cell r="EO746">
            <v>141110</v>
          </cell>
          <cell r="EP746">
            <v>11854.6</v>
          </cell>
          <cell r="EQ746">
            <v>18795.2</v>
          </cell>
          <cell r="ER746">
            <v>6401.8</v>
          </cell>
          <cell r="ES746">
            <v>-5036.3999999999996</v>
          </cell>
          <cell r="ET746">
            <v>-48446.8</v>
          </cell>
          <cell r="EU746">
            <v>-15919.7</v>
          </cell>
          <cell r="EV746">
            <v>18206.400000000001</v>
          </cell>
          <cell r="EW746">
            <v>176556.24</v>
          </cell>
          <cell r="EX746">
            <v>4938.8</v>
          </cell>
          <cell r="EY746">
            <v>28435.5</v>
          </cell>
          <cell r="EZ746">
            <v>-12402.8</v>
          </cell>
          <cell r="FA746">
            <v>7660.1</v>
          </cell>
          <cell r="FB746">
            <v>105.20000000000437</v>
          </cell>
          <cell r="FC746">
            <v>19846.930179999996</v>
          </cell>
          <cell r="FD746">
            <v>5142.3301800000008</v>
          </cell>
          <cell r="FE746">
            <v>46478.439595000003</v>
          </cell>
          <cell r="FF746">
            <v>-29912.369820000004</v>
          </cell>
          <cell r="FG746">
            <v>184.83017999999902</v>
          </cell>
          <cell r="FH746">
            <v>-2136.1357379999972</v>
          </cell>
          <cell r="FI746">
            <v>-9553.469986666667</v>
          </cell>
          <cell r="FJ746">
            <v>6733.9200133333343</v>
          </cell>
          <cell r="FK746">
            <v>17216.119428333339</v>
          </cell>
          <cell r="FL746">
            <v>11562.8</v>
          </cell>
          <cell r="FM746">
            <v>-4167.2651699999997</v>
          </cell>
          <cell r="FN746">
            <v>14653.484358250003</v>
          </cell>
          <cell r="FO746">
            <v>0</v>
          </cell>
          <cell r="FP746">
            <v>0</v>
          </cell>
          <cell r="FQ746">
            <v>0</v>
          </cell>
          <cell r="FR746">
            <v>0</v>
          </cell>
          <cell r="FS746">
            <v>0</v>
          </cell>
          <cell r="FT746">
            <v>0</v>
          </cell>
          <cell r="FU746">
            <v>0</v>
          </cell>
          <cell r="FV746">
            <v>0</v>
          </cell>
          <cell r="FW746">
            <v>0</v>
          </cell>
          <cell r="FX746">
            <v>0</v>
          </cell>
          <cell r="FY746">
            <v>0</v>
          </cell>
          <cell r="FZ746">
            <v>26996.526252200005</v>
          </cell>
          <cell r="GA746">
            <v>26996.526252200005</v>
          </cell>
          <cell r="GB746">
            <v>3058.1677591799962</v>
          </cell>
          <cell r="GC746">
            <v>-1124.7567337899982</v>
          </cell>
          <cell r="GD746">
            <v>-8956.6423323599738</v>
          </cell>
          <cell r="GE746">
            <v>-12407.745401320002</v>
          </cell>
          <cell r="GF746">
            <v>-1304.0300499399982</v>
          </cell>
          <cell r="GG746">
            <v>-10037.523079060002</v>
          </cell>
          <cell r="GH746">
            <v>-10523.871221115063</v>
          </cell>
          <cell r="GI746">
            <v>1669.7218325799986</v>
          </cell>
          <cell r="GJ746">
            <v>-10403.487317929998</v>
          </cell>
          <cell r="GK746">
            <v>-15475.63425463</v>
          </cell>
          <cell r="GL746">
            <v>-3248.7404339700006</v>
          </cell>
          <cell r="GM746">
            <v>0</v>
          </cell>
          <cell r="GQ746">
            <v>0</v>
          </cell>
          <cell r="GR746">
            <v>0</v>
          </cell>
          <cell r="GS746">
            <v>0</v>
          </cell>
          <cell r="GT746">
            <v>0</v>
          </cell>
          <cell r="GU746">
            <v>0</v>
          </cell>
          <cell r="GV746">
            <v>0</v>
          </cell>
          <cell r="GW746">
            <v>0</v>
          </cell>
          <cell r="GX746">
            <v>0</v>
          </cell>
          <cell r="GZ746">
            <v>0</v>
          </cell>
          <cell r="HA746">
            <v>0</v>
          </cell>
          <cell r="HZ746">
            <v>0</v>
          </cell>
        </row>
        <row r="747">
          <cell r="C747" t="str">
            <v>GIS+ICE+BVI+GSF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N747">
            <v>0</v>
          </cell>
          <cell r="AP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B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BV747">
            <v>0</v>
          </cell>
          <cell r="BW747">
            <v>0</v>
          </cell>
          <cell r="BX747">
            <v>0</v>
          </cell>
          <cell r="BY747">
            <v>0</v>
          </cell>
          <cell r="BZ747">
            <v>0</v>
          </cell>
          <cell r="CA747">
            <v>0</v>
          </cell>
          <cell r="CB747">
            <v>0</v>
          </cell>
          <cell r="CC747">
            <v>0</v>
          </cell>
          <cell r="CD747">
            <v>0</v>
          </cell>
          <cell r="CE747">
            <v>0</v>
          </cell>
          <cell r="CF747">
            <v>0</v>
          </cell>
          <cell r="CG747">
            <v>0</v>
          </cell>
          <cell r="CH747">
            <v>0</v>
          </cell>
          <cell r="CI747">
            <v>0</v>
          </cell>
          <cell r="CJ747">
            <v>0</v>
          </cell>
          <cell r="CK747">
            <v>0</v>
          </cell>
          <cell r="CL747">
            <v>0</v>
          </cell>
          <cell r="CM747">
            <v>0</v>
          </cell>
          <cell r="CN747">
            <v>0</v>
          </cell>
          <cell r="CP747">
            <v>0</v>
          </cell>
          <cell r="CR747">
            <v>0</v>
          </cell>
          <cell r="CS747">
            <v>0</v>
          </cell>
          <cell r="CT747">
            <v>0</v>
          </cell>
          <cell r="CU747">
            <v>0</v>
          </cell>
          <cell r="CV747">
            <v>0</v>
          </cell>
          <cell r="CX747">
            <v>0</v>
          </cell>
          <cell r="CY747">
            <v>0</v>
          </cell>
          <cell r="CZ747">
            <v>0</v>
          </cell>
          <cell r="DB747">
            <v>0</v>
          </cell>
          <cell r="DC747">
            <v>0</v>
          </cell>
          <cell r="DD747">
            <v>0</v>
          </cell>
          <cell r="DE747">
            <v>0</v>
          </cell>
          <cell r="DF747">
            <v>0</v>
          </cell>
          <cell r="DG747">
            <v>0</v>
          </cell>
          <cell r="DH747">
            <v>0</v>
          </cell>
          <cell r="DI747">
            <v>0</v>
          </cell>
          <cell r="DJ747">
            <v>0</v>
          </cell>
          <cell r="DK747">
            <v>0</v>
          </cell>
          <cell r="DL747">
            <v>0</v>
          </cell>
          <cell r="DM747">
            <v>0</v>
          </cell>
          <cell r="DN747">
            <v>0</v>
          </cell>
          <cell r="DO747">
            <v>0</v>
          </cell>
          <cell r="DP747">
            <v>0</v>
          </cell>
          <cell r="DQ747">
            <v>0</v>
          </cell>
          <cell r="DR747">
            <v>0</v>
          </cell>
          <cell r="DS747">
            <v>0</v>
          </cell>
          <cell r="DT747">
            <v>0</v>
          </cell>
          <cell r="DU747">
            <v>0</v>
          </cell>
          <cell r="DV747">
            <v>0</v>
          </cell>
          <cell r="DW747">
            <v>0</v>
          </cell>
          <cell r="DX747">
            <v>0</v>
          </cell>
          <cell r="DY747">
            <v>0</v>
          </cell>
          <cell r="DZ747">
            <v>0</v>
          </cell>
          <cell r="EA747">
            <v>0</v>
          </cell>
          <cell r="EB747">
            <v>0</v>
          </cell>
          <cell r="EC747">
            <v>0</v>
          </cell>
          <cell r="ED747">
            <v>0</v>
          </cell>
          <cell r="EE747">
            <v>0</v>
          </cell>
          <cell r="EF747">
            <v>0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  <cell r="EM747">
            <v>0</v>
          </cell>
          <cell r="EN747">
            <v>0</v>
          </cell>
          <cell r="EO747">
            <v>0</v>
          </cell>
          <cell r="EP747">
            <v>0</v>
          </cell>
          <cell r="EQ747">
            <v>0</v>
          </cell>
          <cell r="ER747">
            <v>0</v>
          </cell>
          <cell r="ES747">
            <v>0</v>
          </cell>
          <cell r="ET747">
            <v>0</v>
          </cell>
          <cell r="EU747">
            <v>0</v>
          </cell>
          <cell r="EV747">
            <v>0</v>
          </cell>
          <cell r="EW747">
            <v>0</v>
          </cell>
          <cell r="EX747">
            <v>0</v>
          </cell>
          <cell r="EY747">
            <v>0</v>
          </cell>
          <cell r="EZ747">
            <v>0</v>
          </cell>
          <cell r="FA747">
            <v>0</v>
          </cell>
          <cell r="FB747">
            <v>0</v>
          </cell>
          <cell r="FC747">
            <v>0</v>
          </cell>
          <cell r="FD747">
            <v>0</v>
          </cell>
          <cell r="FE747">
            <v>0</v>
          </cell>
          <cell r="FF747">
            <v>0</v>
          </cell>
          <cell r="FG747">
            <v>0</v>
          </cell>
          <cell r="FH747">
            <v>0</v>
          </cell>
          <cell r="FI747">
            <v>0</v>
          </cell>
          <cell r="FJ747">
            <v>0</v>
          </cell>
          <cell r="FK747">
            <v>0</v>
          </cell>
          <cell r="FL747">
            <v>0</v>
          </cell>
          <cell r="FM747">
            <v>0</v>
          </cell>
          <cell r="FN747">
            <v>0</v>
          </cell>
          <cell r="FO747">
            <v>0</v>
          </cell>
          <cell r="FP747">
            <v>0</v>
          </cell>
          <cell r="FQ747">
            <v>0</v>
          </cell>
          <cell r="FR747">
            <v>0</v>
          </cell>
          <cell r="FS747">
            <v>0</v>
          </cell>
          <cell r="FT747">
            <v>0</v>
          </cell>
          <cell r="FU747">
            <v>0</v>
          </cell>
          <cell r="FV747">
            <v>0</v>
          </cell>
          <cell r="FW747">
            <v>0</v>
          </cell>
          <cell r="FX747">
            <v>0</v>
          </cell>
          <cell r="FY747">
            <v>0</v>
          </cell>
          <cell r="FZ747">
            <v>0</v>
          </cell>
          <cell r="GA747">
            <v>0</v>
          </cell>
          <cell r="GB747">
            <v>0</v>
          </cell>
          <cell r="GC747">
            <v>0</v>
          </cell>
          <cell r="GD747">
            <v>0</v>
          </cell>
          <cell r="GE747">
            <v>0</v>
          </cell>
          <cell r="GF747">
            <v>0</v>
          </cell>
          <cell r="GG747">
            <v>0</v>
          </cell>
          <cell r="GH747">
            <v>0</v>
          </cell>
          <cell r="GI747">
            <v>0</v>
          </cell>
          <cell r="GJ747">
            <v>0</v>
          </cell>
          <cell r="GK747">
            <v>0</v>
          </cell>
          <cell r="GL747">
            <v>0</v>
          </cell>
          <cell r="GM747">
            <v>0</v>
          </cell>
          <cell r="GN747">
            <v>0</v>
          </cell>
          <cell r="GO747">
            <v>0</v>
          </cell>
          <cell r="GQ747">
            <v>0</v>
          </cell>
          <cell r="GR747">
            <v>0</v>
          </cell>
          <cell r="GS747">
            <v>0</v>
          </cell>
          <cell r="GT747">
            <v>0</v>
          </cell>
          <cell r="GU747">
            <v>0</v>
          </cell>
          <cell r="GV747">
            <v>0</v>
          </cell>
          <cell r="GW747">
            <v>0</v>
          </cell>
          <cell r="GX747">
            <v>0</v>
          </cell>
          <cell r="GZ747">
            <v>0</v>
          </cell>
          <cell r="HA747">
            <v>0</v>
          </cell>
          <cell r="HL747">
            <v>0</v>
          </cell>
          <cell r="HY747">
            <v>0</v>
          </cell>
          <cell r="HZ747">
            <v>0</v>
          </cell>
          <cell r="IA747">
            <v>0</v>
          </cell>
          <cell r="IB747">
            <v>0</v>
          </cell>
          <cell r="IC747">
            <v>0</v>
          </cell>
          <cell r="ID747">
            <v>0</v>
          </cell>
          <cell r="IE747">
            <v>0</v>
          </cell>
          <cell r="IF747">
            <v>0</v>
          </cell>
          <cell r="IG747">
            <v>0</v>
          </cell>
          <cell r="IH747">
            <v>0</v>
          </cell>
          <cell r="II747">
            <v>0</v>
          </cell>
        </row>
        <row r="748">
          <cell r="A748" t="str">
            <v>GIS+ICE+BVI+GSFFCRMMM Col$MOVIMIENTO NETO DE DEUDA</v>
          </cell>
          <cell r="B748" t="str">
            <v>FC</v>
          </cell>
          <cell r="C748" t="str">
            <v>GIS+ICE+BVI+GSF</v>
          </cell>
          <cell r="D748" t="str">
            <v>R</v>
          </cell>
          <cell r="E748" t="str">
            <v>M</v>
          </cell>
          <cell r="F748" t="str">
            <v>MM Col$</v>
          </cell>
          <cell r="G748" t="str">
            <v>LFS</v>
          </cell>
          <cell r="H748" t="str">
            <v>MOVIMIENTO NETO DE DEUDA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N748">
            <v>0</v>
          </cell>
          <cell r="AP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B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BV748">
            <v>0</v>
          </cell>
          <cell r="BW748">
            <v>0</v>
          </cell>
          <cell r="BX748">
            <v>0</v>
          </cell>
          <cell r="BY748">
            <v>0</v>
          </cell>
          <cell r="BZ748">
            <v>0</v>
          </cell>
          <cell r="CA748">
            <v>0</v>
          </cell>
          <cell r="CB748">
            <v>0</v>
          </cell>
          <cell r="CC748">
            <v>0</v>
          </cell>
          <cell r="CD748">
            <v>-241009.5</v>
          </cell>
          <cell r="CE748">
            <v>-241009.5</v>
          </cell>
          <cell r="CF748">
            <v>16488.700000000063</v>
          </cell>
          <cell r="CG748">
            <v>53462.099999999977</v>
          </cell>
          <cell r="CH748">
            <v>32834.100000000057</v>
          </cell>
          <cell r="CI748">
            <v>14288.8</v>
          </cell>
          <cell r="CJ748">
            <v>25760.100000000006</v>
          </cell>
          <cell r="CK748">
            <v>62939.700000000012</v>
          </cell>
          <cell r="CL748">
            <v>39573</v>
          </cell>
          <cell r="CM748">
            <v>34223.999999999993</v>
          </cell>
          <cell r="CN748">
            <v>221402</v>
          </cell>
          <cell r="CO748">
            <v>19712.099999999999</v>
          </cell>
          <cell r="CP748">
            <v>-38000</v>
          </cell>
          <cell r="CQ748">
            <v>-38000</v>
          </cell>
          <cell r="CR748">
            <v>-82056.699999999924</v>
          </cell>
          <cell r="CS748">
            <v>-82056.699999999924</v>
          </cell>
          <cell r="CT748">
            <v>241527.2</v>
          </cell>
          <cell r="CU748">
            <v>-123732.4</v>
          </cell>
          <cell r="CV748">
            <v>99630</v>
          </cell>
          <cell r="CW748">
            <v>-22764.200000000063</v>
          </cell>
          <cell r="CX748">
            <v>14690.9</v>
          </cell>
          <cell r="CY748">
            <v>14690.9</v>
          </cell>
          <cell r="CZ748">
            <v>-13725.5</v>
          </cell>
          <cell r="DA748">
            <v>-15282.5</v>
          </cell>
          <cell r="DB748">
            <v>-16387.7</v>
          </cell>
          <cell r="DC748">
            <v>-16387.7</v>
          </cell>
          <cell r="DD748">
            <v>1689.4</v>
          </cell>
          <cell r="DE748">
            <v>-21983.4</v>
          </cell>
          <cell r="DF748">
            <v>2092.8000000000111</v>
          </cell>
          <cell r="DG748">
            <v>-44534.1</v>
          </cell>
          <cell r="DH748">
            <v>-5456.0999999999913</v>
          </cell>
          <cell r="DI748">
            <v>-13597</v>
          </cell>
          <cell r="DJ748">
            <v>-11926.5</v>
          </cell>
          <cell r="DK748">
            <v>6466.4000000000151</v>
          </cell>
          <cell r="DL748">
            <v>-13171.1</v>
          </cell>
          <cell r="DM748">
            <v>-14220</v>
          </cell>
          <cell r="DN748">
            <v>-23085.5</v>
          </cell>
          <cell r="DO748">
            <v>4064.1000000000313</v>
          </cell>
          <cell r="DP748">
            <v>2977.7000000000262</v>
          </cell>
          <cell r="DQ748">
            <v>-325.19999999997367</v>
          </cell>
          <cell r="DR748">
            <v>-193.69999999999709</v>
          </cell>
          <cell r="DS748">
            <v>203150.1</v>
          </cell>
          <cell r="DT748">
            <v>203150.1</v>
          </cell>
          <cell r="DU748">
            <v>70103.5</v>
          </cell>
          <cell r="DV748">
            <v>-14315.4</v>
          </cell>
          <cell r="DW748">
            <v>1.5999999999992269</v>
          </cell>
          <cell r="DX748">
            <v>-229077.6</v>
          </cell>
          <cell r="DY748">
            <v>129593</v>
          </cell>
          <cell r="DZ748">
            <v>0</v>
          </cell>
          <cell r="EA748">
            <v>-2001.3</v>
          </cell>
          <cell r="EB748">
            <v>-66979.7</v>
          </cell>
          <cell r="EC748">
            <v>-35835.300000000003</v>
          </cell>
          <cell r="ED748">
            <v>-10171.9</v>
          </cell>
          <cell r="EE748">
            <v>2177.4</v>
          </cell>
          <cell r="EF748">
            <v>10.500000000001364</v>
          </cell>
          <cell r="EG748">
            <v>-37178.199999999997</v>
          </cell>
          <cell r="EH748">
            <v>-12553.6</v>
          </cell>
          <cell r="EI748">
            <v>-158245.9</v>
          </cell>
          <cell r="EJ748">
            <v>-21.49999999999709</v>
          </cell>
          <cell r="EK748">
            <v>-7.3896444519050419E-13</v>
          </cell>
          <cell r="EL748">
            <v>-40651.699999999997</v>
          </cell>
          <cell r="EM748">
            <v>-51323.4</v>
          </cell>
          <cell r="EN748">
            <v>24457.4</v>
          </cell>
          <cell r="EO748">
            <v>27477.9</v>
          </cell>
          <cell r="EP748">
            <v>-911.40000000000146</v>
          </cell>
          <cell r="EQ748">
            <v>25238.9</v>
          </cell>
          <cell r="ER748">
            <v>18.999999999996909</v>
          </cell>
          <cell r="ES748">
            <v>0</v>
          </cell>
          <cell r="ET748">
            <v>-18586.8</v>
          </cell>
          <cell r="EU748">
            <v>-1.9000000000000909</v>
          </cell>
          <cell r="EV748">
            <v>-22075.8</v>
          </cell>
          <cell r="EW748">
            <v>-43252.800000000003</v>
          </cell>
          <cell r="EX748">
            <v>-18249.8</v>
          </cell>
          <cell r="EY748">
            <v>-20243.2</v>
          </cell>
          <cell r="EZ748">
            <v>11597.1</v>
          </cell>
          <cell r="FA748">
            <v>-3841.4</v>
          </cell>
          <cell r="FB748">
            <v>-5228.8</v>
          </cell>
          <cell r="FC748">
            <v>-19212.400000000001</v>
          </cell>
          <cell r="FD748">
            <v>-1490.8</v>
          </cell>
          <cell r="FE748">
            <v>-45994.6</v>
          </cell>
          <cell r="FF748">
            <v>-13492.76</v>
          </cell>
          <cell r="FG748">
            <v>42113.9</v>
          </cell>
          <cell r="FH748">
            <v>-86687.5</v>
          </cell>
          <cell r="FI748">
            <v>88536</v>
          </cell>
          <cell r="FJ748">
            <v>-6617.6</v>
          </cell>
          <cell r="FK748">
            <v>-10243.65</v>
          </cell>
          <cell r="FL748">
            <v>-9750.6</v>
          </cell>
          <cell r="FM748">
            <v>-3073.5000000000064</v>
          </cell>
          <cell r="FN748">
            <v>-5555.2</v>
          </cell>
          <cell r="FO748">
            <v>0</v>
          </cell>
          <cell r="FP748">
            <v>0</v>
          </cell>
          <cell r="FQ748">
            <v>0</v>
          </cell>
          <cell r="FR748">
            <v>0</v>
          </cell>
          <cell r="FS748">
            <v>0</v>
          </cell>
          <cell r="FT748">
            <v>0</v>
          </cell>
          <cell r="FU748">
            <v>0</v>
          </cell>
          <cell r="FV748">
            <v>0</v>
          </cell>
          <cell r="FW748">
            <v>0</v>
          </cell>
          <cell r="FX748">
            <v>0</v>
          </cell>
          <cell r="FY748">
            <v>0</v>
          </cell>
          <cell r="FZ748">
            <v>-39657.547947050007</v>
          </cell>
          <cell r="GA748">
            <v>-39657.547947050007</v>
          </cell>
          <cell r="GB748">
            <v>-37827.956044559993</v>
          </cell>
          <cell r="GC748">
            <v>-96359.190046019998</v>
          </cell>
          <cell r="GD748">
            <v>94124.824073269992</v>
          </cell>
          <cell r="GE748">
            <v>15489.094915709997</v>
          </cell>
          <cell r="GF748">
            <v>954.01909012000124</v>
          </cell>
          <cell r="GG748">
            <v>5718.2899910299948</v>
          </cell>
          <cell r="GH748">
            <v>8987.4667731500012</v>
          </cell>
          <cell r="GI748">
            <v>-9872.0448728599986</v>
          </cell>
          <cell r="GJ748">
            <v>9005.0939594600022</v>
          </cell>
          <cell r="GK748">
            <v>8252.1694662700029</v>
          </cell>
          <cell r="GL748">
            <v>-2130.2242236500019</v>
          </cell>
          <cell r="GM748">
            <v>0</v>
          </cell>
          <cell r="GQ748">
            <v>0</v>
          </cell>
          <cell r="GR748">
            <v>0</v>
          </cell>
          <cell r="GS748">
            <v>0</v>
          </cell>
          <cell r="GT748">
            <v>0</v>
          </cell>
          <cell r="GU748">
            <v>0</v>
          </cell>
          <cell r="GV748">
            <v>0</v>
          </cell>
          <cell r="GW748">
            <v>0</v>
          </cell>
          <cell r="GX748">
            <v>0</v>
          </cell>
          <cell r="GZ748">
            <v>0</v>
          </cell>
          <cell r="HA748">
            <v>0</v>
          </cell>
          <cell r="HZ748">
            <v>0</v>
          </cell>
        </row>
        <row r="749">
          <cell r="A749" t="str">
            <v>GIS+ICE+BVI+GSFFCRMMM Col$Compañias Vinculadas Mov Neto Deuda</v>
          </cell>
          <cell r="B749" t="str">
            <v>FC</v>
          </cell>
          <cell r="C749" t="str">
            <v>GIS+ICE+BVI+GSF</v>
          </cell>
          <cell r="D749" t="str">
            <v>R</v>
          </cell>
          <cell r="E749" t="str">
            <v>M</v>
          </cell>
          <cell r="F749" t="str">
            <v>MM Col$</v>
          </cell>
          <cell r="G749" t="str">
            <v>LFS</v>
          </cell>
          <cell r="H749" t="str">
            <v>Compañias Vinculadas Mov Neto Deuda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N749">
            <v>0</v>
          </cell>
          <cell r="AP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B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3.4560798667371273E-11</v>
          </cell>
          <cell r="CG749">
            <v>-3.637978807091713E-12</v>
          </cell>
          <cell r="CH749">
            <v>1.3642420526593924E-12</v>
          </cell>
          <cell r="CI749">
            <v>0</v>
          </cell>
          <cell r="CJ749">
            <v>8.6401996668428183E-12</v>
          </cell>
          <cell r="CK749">
            <v>0</v>
          </cell>
          <cell r="CL749">
            <v>-9.0949470177292824E-13</v>
          </cell>
          <cell r="CM749">
            <v>-1.4551915228366852E-11</v>
          </cell>
          <cell r="CN749">
            <v>0</v>
          </cell>
          <cell r="CO749">
            <v>-1.0231815394945443E-12</v>
          </cell>
          <cell r="CP749">
            <v>-2.8990143619012088E-12</v>
          </cell>
          <cell r="CQ749">
            <v>-2.8990143619012088E-12</v>
          </cell>
          <cell r="CR749">
            <v>1.1823431123048067E-11</v>
          </cell>
          <cell r="CS749">
            <v>1.1823431123048067E-11</v>
          </cell>
          <cell r="CT749">
            <v>-185.00000000004093</v>
          </cell>
          <cell r="CU749">
            <v>184.99999999999545</v>
          </cell>
          <cell r="CV749">
            <v>7.2759576141834259E-12</v>
          </cell>
          <cell r="CW749">
            <v>14826.1</v>
          </cell>
          <cell r="CX749">
            <v>-2.1827872842550278E-11</v>
          </cell>
          <cell r="CY749">
            <v>-2.1827872842550278E-11</v>
          </cell>
          <cell r="CZ749">
            <v>60000</v>
          </cell>
          <cell r="DA749">
            <v>7.3896444519050419E-13</v>
          </cell>
          <cell r="DB749">
            <v>3.637978807091713E-12</v>
          </cell>
          <cell r="DC749">
            <v>3.637978807091713E-12</v>
          </cell>
          <cell r="DD749">
            <v>4.5474735088646412E-13</v>
          </cell>
          <cell r="DE749">
            <v>-9.0949470177292824E-13</v>
          </cell>
          <cell r="DF749">
            <v>-3.637978807091713E-12</v>
          </cell>
          <cell r="DG749">
            <v>-60000</v>
          </cell>
          <cell r="DH749">
            <v>0</v>
          </cell>
          <cell r="DI749">
            <v>-3.637978807091713E-12</v>
          </cell>
          <cell r="DJ749">
            <v>1.4495071809506044E-12</v>
          </cell>
          <cell r="DK749">
            <v>9.0949470177292824E-13</v>
          </cell>
          <cell r="DL749">
            <v>1.0913936421275139E-11</v>
          </cell>
          <cell r="DM749">
            <v>9.0949470177292824E-13</v>
          </cell>
          <cell r="DN749">
            <v>9.0949470177292824E-13</v>
          </cell>
          <cell r="DO749">
            <v>0</v>
          </cell>
          <cell r="DP749">
            <v>0</v>
          </cell>
          <cell r="DQ749">
            <v>2.2737367544323206E-13</v>
          </cell>
          <cell r="DR749">
            <v>0</v>
          </cell>
          <cell r="DS749">
            <v>202334.5</v>
          </cell>
          <cell r="DT749">
            <v>202334.5</v>
          </cell>
          <cell r="DU749">
            <v>80230.600000000006</v>
          </cell>
          <cell r="DV749">
            <v>2.8421709430404007E-13</v>
          </cell>
          <cell r="DW749">
            <v>1.5999999999992269</v>
          </cell>
          <cell r="DX749">
            <v>-235000</v>
          </cell>
          <cell r="DY749">
            <v>9593</v>
          </cell>
          <cell r="DZ749">
            <v>0</v>
          </cell>
          <cell r="EA749">
            <v>0</v>
          </cell>
          <cell r="EB749">
            <v>-57159.7</v>
          </cell>
          <cell r="EC749">
            <v>-1.7053025658242404E-13</v>
          </cell>
          <cell r="ED749">
            <v>-2.7284841053187847E-12</v>
          </cell>
          <cell r="EE749">
            <v>0</v>
          </cell>
          <cell r="EF749">
            <v>1.3642420526593924E-12</v>
          </cell>
          <cell r="EG749">
            <v>0</v>
          </cell>
          <cell r="EH749">
            <v>0</v>
          </cell>
          <cell r="EI749">
            <v>7.9580786405131221E-12</v>
          </cell>
          <cell r="EJ749">
            <v>0</v>
          </cell>
          <cell r="EK749">
            <v>-7.3896444519050419E-13</v>
          </cell>
          <cell r="EL749">
            <v>480.20000000000437</v>
          </cell>
          <cell r="EM749">
            <v>-480.200000000008</v>
          </cell>
          <cell r="EN749">
            <v>0</v>
          </cell>
          <cell r="EO749">
            <v>3.6237679523765109E-13</v>
          </cell>
          <cell r="EP749">
            <v>0</v>
          </cell>
          <cell r="EQ749">
            <v>-9.0949470177292824E-12</v>
          </cell>
          <cell r="ER749">
            <v>-3.0908609005564358E-12</v>
          </cell>
          <cell r="ES749">
            <v>0</v>
          </cell>
          <cell r="ET749">
            <v>0</v>
          </cell>
          <cell r="EU749">
            <v>0</v>
          </cell>
          <cell r="EV749">
            <v>0</v>
          </cell>
          <cell r="EW749">
            <v>-1.1823431123048067E-11</v>
          </cell>
          <cell r="EX749">
            <v>0</v>
          </cell>
          <cell r="EY749">
            <v>0</v>
          </cell>
          <cell r="EZ749">
            <v>0</v>
          </cell>
          <cell r="FA749">
            <v>0</v>
          </cell>
          <cell r="FB749">
            <v>0</v>
          </cell>
          <cell r="FC749">
            <v>0</v>
          </cell>
          <cell r="FD749">
            <v>0</v>
          </cell>
          <cell r="FE749">
            <v>0</v>
          </cell>
          <cell r="FF749">
            <v>0</v>
          </cell>
          <cell r="FG749">
            <v>0</v>
          </cell>
          <cell r="FH749">
            <v>-11099.5</v>
          </cell>
          <cell r="FI749">
            <v>-38.80000000000291</v>
          </cell>
          <cell r="FJ749">
            <v>-57.699999999999818</v>
          </cell>
          <cell r="FK749">
            <v>-59.079999999998108</v>
          </cell>
          <cell r="FL749">
            <v>-21130.1</v>
          </cell>
          <cell r="FM749">
            <v>-55.2</v>
          </cell>
          <cell r="FN749">
            <v>-344.2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  <cell r="FT749">
            <v>0</v>
          </cell>
          <cell r="FU749">
            <v>0</v>
          </cell>
          <cell r="FV749">
            <v>0</v>
          </cell>
          <cell r="FW749">
            <v>0</v>
          </cell>
          <cell r="FX749">
            <v>0</v>
          </cell>
          <cell r="FY749">
            <v>0</v>
          </cell>
          <cell r="FZ749">
            <v>0</v>
          </cell>
          <cell r="GA749">
            <v>0</v>
          </cell>
          <cell r="GB749">
            <v>0</v>
          </cell>
          <cell r="GC749">
            <v>0</v>
          </cell>
          <cell r="GD749">
            <v>0</v>
          </cell>
          <cell r="GE749">
            <v>0</v>
          </cell>
          <cell r="GF749">
            <v>0</v>
          </cell>
          <cell r="GG749">
            <v>0</v>
          </cell>
          <cell r="GH749">
            <v>0</v>
          </cell>
          <cell r="GI749">
            <v>0</v>
          </cell>
          <cell r="GJ749">
            <v>0</v>
          </cell>
          <cell r="GK749">
            <v>0</v>
          </cell>
          <cell r="GL749">
            <v>0</v>
          </cell>
          <cell r="GM749">
            <v>0</v>
          </cell>
          <cell r="GN749">
            <v>0</v>
          </cell>
          <cell r="GO749">
            <v>0</v>
          </cell>
          <cell r="GQ749">
            <v>0</v>
          </cell>
          <cell r="GR749">
            <v>0</v>
          </cell>
          <cell r="GS749">
            <v>0</v>
          </cell>
          <cell r="GT749">
            <v>0</v>
          </cell>
          <cell r="GU749">
            <v>0</v>
          </cell>
          <cell r="GV749">
            <v>0</v>
          </cell>
          <cell r="GW749">
            <v>0</v>
          </cell>
          <cell r="GX749">
            <v>0</v>
          </cell>
          <cell r="GZ749">
            <v>0</v>
          </cell>
          <cell r="HA749">
            <v>0</v>
          </cell>
          <cell r="HL749">
            <v>0</v>
          </cell>
          <cell r="HY749">
            <v>0</v>
          </cell>
          <cell r="HZ749">
            <v>0</v>
          </cell>
          <cell r="IA749">
            <v>0</v>
          </cell>
          <cell r="IB749">
            <v>0</v>
          </cell>
          <cell r="IC749">
            <v>0</v>
          </cell>
          <cell r="ID749">
            <v>0</v>
          </cell>
          <cell r="IE749">
            <v>0</v>
          </cell>
          <cell r="IF749">
            <v>0</v>
          </cell>
          <cell r="IG749">
            <v>0</v>
          </cell>
          <cell r="IH749">
            <v>0</v>
          </cell>
          <cell r="II749">
            <v>0</v>
          </cell>
        </row>
        <row r="750">
          <cell r="A750" t="str">
            <v>GIS+ICE+BVI+GSFFCRMMM Col$Obligaciones Financieras Mov Neto Deuda</v>
          </cell>
          <cell r="B750" t="str">
            <v>FC</v>
          </cell>
          <cell r="C750" t="str">
            <v>GIS+ICE+BVI+GSF</v>
          </cell>
          <cell r="D750" t="str">
            <v>R</v>
          </cell>
          <cell r="E750" t="str">
            <v>M</v>
          </cell>
          <cell r="F750" t="str">
            <v>MM Col$</v>
          </cell>
          <cell r="G750" t="str">
            <v>LFS</v>
          </cell>
          <cell r="H750" t="str">
            <v>Obligaciones Financieras Mov Neto Deuda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N750">
            <v>0</v>
          </cell>
          <cell r="AP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B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BV750">
            <v>0</v>
          </cell>
          <cell r="BW750">
            <v>0</v>
          </cell>
          <cell r="BX750">
            <v>0</v>
          </cell>
          <cell r="BY750">
            <v>0</v>
          </cell>
          <cell r="BZ750">
            <v>0</v>
          </cell>
          <cell r="CA750">
            <v>0</v>
          </cell>
          <cell r="CB750">
            <v>0</v>
          </cell>
          <cell r="CC750">
            <v>0</v>
          </cell>
          <cell r="CD750">
            <v>-241009.5</v>
          </cell>
          <cell r="CE750">
            <v>-241009.5</v>
          </cell>
          <cell r="CF750">
            <v>16488.700000000026</v>
          </cell>
          <cell r="CG750">
            <v>53462.099999999977</v>
          </cell>
          <cell r="CH750">
            <v>32834.100000000057</v>
          </cell>
          <cell r="CI750">
            <v>14288.8</v>
          </cell>
          <cell r="CJ750">
            <v>25760.1</v>
          </cell>
          <cell r="CK750">
            <v>62939.700000000012</v>
          </cell>
          <cell r="CL750">
            <v>39573</v>
          </cell>
          <cell r="CM750">
            <v>34224.000000000007</v>
          </cell>
          <cell r="CN750">
            <v>221402</v>
          </cell>
          <cell r="CO750">
            <v>19712.099999999999</v>
          </cell>
          <cell r="CP750">
            <v>-38000</v>
          </cell>
          <cell r="CQ750">
            <v>-38000</v>
          </cell>
          <cell r="CR750">
            <v>-82056.699999999939</v>
          </cell>
          <cell r="CS750">
            <v>-82056.699999999939</v>
          </cell>
          <cell r="CT750">
            <v>241712.2</v>
          </cell>
          <cell r="CU750">
            <v>-123917.4</v>
          </cell>
          <cell r="CV750">
            <v>99630</v>
          </cell>
          <cell r="CW750">
            <v>-37590.300000000068</v>
          </cell>
          <cell r="CX750">
            <v>14690.9</v>
          </cell>
          <cell r="CY750">
            <v>14690.9</v>
          </cell>
          <cell r="CZ750">
            <v>-73725.5</v>
          </cell>
          <cell r="DA750">
            <v>-15282.5</v>
          </cell>
          <cell r="DB750">
            <v>-16387.7</v>
          </cell>
          <cell r="DC750">
            <v>-16387.7</v>
          </cell>
          <cell r="DD750">
            <v>1689.4</v>
          </cell>
          <cell r="DE750">
            <v>-21983.4</v>
          </cell>
          <cell r="DF750">
            <v>2092.8000000000147</v>
          </cell>
          <cell r="DG750">
            <v>15465.899999999947</v>
          </cell>
          <cell r="DH750">
            <v>-5456.0999999999913</v>
          </cell>
          <cell r="DI750">
            <v>-13597</v>
          </cell>
          <cell r="DJ750">
            <v>-11926.5</v>
          </cell>
          <cell r="DK750">
            <v>6466.4000000000142</v>
          </cell>
          <cell r="DL750">
            <v>-13171.1</v>
          </cell>
          <cell r="DM750">
            <v>-14220</v>
          </cell>
          <cell r="DN750">
            <v>-23085.5</v>
          </cell>
          <cell r="DO750">
            <v>4064.100000000024</v>
          </cell>
          <cell r="DP750">
            <v>2977.7000000000262</v>
          </cell>
          <cell r="DQ750">
            <v>-325.1999999999739</v>
          </cell>
          <cell r="DR750">
            <v>-193.69999999999709</v>
          </cell>
          <cell r="DS750">
            <v>815.6</v>
          </cell>
          <cell r="DT750">
            <v>815.6</v>
          </cell>
          <cell r="DU750">
            <v>-10127.1</v>
          </cell>
          <cell r="DV750">
            <v>-14315.4</v>
          </cell>
          <cell r="DW750">
            <v>0</v>
          </cell>
          <cell r="DX750">
            <v>5922.3999999999942</v>
          </cell>
          <cell r="DY750">
            <v>120000</v>
          </cell>
          <cell r="DZ750">
            <v>0</v>
          </cell>
          <cell r="EA750">
            <v>-2001.3</v>
          </cell>
          <cell r="EB750">
            <v>-9820</v>
          </cell>
          <cell r="EC750">
            <v>-35835.300000000003</v>
          </cell>
          <cell r="ED750">
            <v>-10171.9</v>
          </cell>
          <cell r="EE750">
            <v>2177.4</v>
          </cell>
          <cell r="EF750">
            <v>10.5</v>
          </cell>
          <cell r="EG750">
            <v>-37178.199999999997</v>
          </cell>
          <cell r="EH750">
            <v>-12553.6</v>
          </cell>
          <cell r="EI750">
            <v>-158245.9</v>
          </cell>
          <cell r="EJ750">
            <v>-21.49999999999709</v>
          </cell>
          <cell r="EK750">
            <v>0</v>
          </cell>
          <cell r="EL750">
            <v>-41131.9</v>
          </cell>
          <cell r="EM750">
            <v>-50843.199999999997</v>
          </cell>
          <cell r="EN750">
            <v>24457.4</v>
          </cell>
          <cell r="EO750">
            <v>27477.9</v>
          </cell>
          <cell r="EP750">
            <v>-911.40000000000146</v>
          </cell>
          <cell r="EQ750">
            <v>25238.9</v>
          </cell>
          <cell r="ER750">
            <v>19</v>
          </cell>
          <cell r="ES750">
            <v>0</v>
          </cell>
          <cell r="ET750">
            <v>-18586.8</v>
          </cell>
          <cell r="EU750">
            <v>-1.9000000000000909</v>
          </cell>
          <cell r="EV750">
            <v>-22075.8</v>
          </cell>
          <cell r="EW750">
            <v>-43252.800000000003</v>
          </cell>
          <cell r="EX750">
            <v>-18249.8</v>
          </cell>
          <cell r="EY750">
            <v>-20243.2</v>
          </cell>
          <cell r="EZ750">
            <v>11597.1</v>
          </cell>
          <cell r="FA750">
            <v>-3841.4</v>
          </cell>
          <cell r="FB750">
            <v>-5228.8</v>
          </cell>
          <cell r="FC750">
            <v>-19212.400000000001</v>
          </cell>
          <cell r="FD750">
            <v>-1490.8</v>
          </cell>
          <cell r="FE750">
            <v>-45994.6</v>
          </cell>
          <cell r="FF750">
            <v>-13492.76</v>
          </cell>
          <cell r="FG750">
            <v>42113.9</v>
          </cell>
          <cell r="FH750">
            <v>-75588</v>
          </cell>
          <cell r="FI750">
            <v>88574.8</v>
          </cell>
          <cell r="FJ750">
            <v>-6559.9</v>
          </cell>
          <cell r="FK750">
            <v>-10184.57</v>
          </cell>
          <cell r="FL750">
            <v>11379.5</v>
          </cell>
          <cell r="FM750">
            <v>-3018.3000000000065</v>
          </cell>
          <cell r="FN750">
            <v>-5211</v>
          </cell>
          <cell r="FO750">
            <v>0</v>
          </cell>
          <cell r="FP750">
            <v>0</v>
          </cell>
          <cell r="FQ750">
            <v>0</v>
          </cell>
          <cell r="FR750">
            <v>0</v>
          </cell>
          <cell r="FS750">
            <v>0</v>
          </cell>
          <cell r="FT750">
            <v>0</v>
          </cell>
          <cell r="FU750">
            <v>0</v>
          </cell>
          <cell r="FV750">
            <v>0</v>
          </cell>
          <cell r="FW750">
            <v>0</v>
          </cell>
          <cell r="FX750">
            <v>0</v>
          </cell>
          <cell r="FY750">
            <v>0</v>
          </cell>
          <cell r="FZ750">
            <v>0</v>
          </cell>
          <cell r="GA750">
            <v>0</v>
          </cell>
          <cell r="GB750">
            <v>0</v>
          </cell>
          <cell r="GC750">
            <v>0</v>
          </cell>
          <cell r="GD750">
            <v>0</v>
          </cell>
          <cell r="GE750">
            <v>0</v>
          </cell>
          <cell r="GF750">
            <v>0</v>
          </cell>
          <cell r="GG750">
            <v>0</v>
          </cell>
          <cell r="GH750">
            <v>0</v>
          </cell>
          <cell r="GI750">
            <v>0</v>
          </cell>
          <cell r="GJ750">
            <v>0</v>
          </cell>
          <cell r="GK750">
            <v>0</v>
          </cell>
          <cell r="GL750">
            <v>0</v>
          </cell>
          <cell r="GM750">
            <v>0</v>
          </cell>
          <cell r="GN750">
            <v>0</v>
          </cell>
          <cell r="GO750">
            <v>0</v>
          </cell>
          <cell r="GQ750">
            <v>0</v>
          </cell>
          <cell r="GR750">
            <v>0</v>
          </cell>
          <cell r="GS750">
            <v>0</v>
          </cell>
          <cell r="GT750">
            <v>0</v>
          </cell>
          <cell r="GU750">
            <v>0</v>
          </cell>
          <cell r="GV750">
            <v>0</v>
          </cell>
          <cell r="GW750">
            <v>0</v>
          </cell>
          <cell r="GX750">
            <v>0</v>
          </cell>
          <cell r="GZ750">
            <v>0</v>
          </cell>
          <cell r="HA750">
            <v>0</v>
          </cell>
          <cell r="HL750">
            <v>0</v>
          </cell>
          <cell r="HY750">
            <v>0</v>
          </cell>
          <cell r="HZ750">
            <v>0</v>
          </cell>
          <cell r="IA750">
            <v>0</v>
          </cell>
          <cell r="IB750">
            <v>0</v>
          </cell>
          <cell r="IC750">
            <v>0</v>
          </cell>
          <cell r="ID750">
            <v>0</v>
          </cell>
          <cell r="IE750">
            <v>0</v>
          </cell>
          <cell r="IF750">
            <v>0</v>
          </cell>
          <cell r="IG750">
            <v>0</v>
          </cell>
          <cell r="IH750">
            <v>0</v>
          </cell>
          <cell r="II750">
            <v>0</v>
          </cell>
        </row>
        <row r="751">
          <cell r="C751" t="str">
            <v>GIS+ICE+BVI+GSF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N751">
            <v>0</v>
          </cell>
          <cell r="AP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B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P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X751">
            <v>0</v>
          </cell>
          <cell r="CY751">
            <v>0</v>
          </cell>
          <cell r="CZ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  <cell r="EM751">
            <v>0</v>
          </cell>
          <cell r="EN751">
            <v>0</v>
          </cell>
          <cell r="EO751">
            <v>0</v>
          </cell>
          <cell r="EP751">
            <v>0</v>
          </cell>
          <cell r="EQ751">
            <v>0</v>
          </cell>
          <cell r="ER751">
            <v>0</v>
          </cell>
          <cell r="ES751">
            <v>0</v>
          </cell>
          <cell r="ET751">
            <v>0</v>
          </cell>
          <cell r="EU751">
            <v>0</v>
          </cell>
          <cell r="EV751">
            <v>0</v>
          </cell>
          <cell r="EW751">
            <v>0</v>
          </cell>
          <cell r="EX751">
            <v>0</v>
          </cell>
          <cell r="EY751">
            <v>0</v>
          </cell>
          <cell r="EZ751">
            <v>0</v>
          </cell>
          <cell r="FA751">
            <v>0</v>
          </cell>
          <cell r="FB751">
            <v>0</v>
          </cell>
          <cell r="FC751">
            <v>0</v>
          </cell>
          <cell r="FD751">
            <v>0</v>
          </cell>
          <cell r="FE751">
            <v>0</v>
          </cell>
          <cell r="FF751">
            <v>0</v>
          </cell>
          <cell r="FG751">
            <v>0</v>
          </cell>
          <cell r="FH751">
            <v>0</v>
          </cell>
          <cell r="FI751">
            <v>0</v>
          </cell>
          <cell r="FJ751">
            <v>0</v>
          </cell>
          <cell r="FK751">
            <v>0</v>
          </cell>
          <cell r="FL751">
            <v>0</v>
          </cell>
          <cell r="FM751">
            <v>0</v>
          </cell>
          <cell r="FN751">
            <v>0</v>
          </cell>
          <cell r="FO751">
            <v>0</v>
          </cell>
          <cell r="FP751">
            <v>0</v>
          </cell>
          <cell r="FQ751">
            <v>0</v>
          </cell>
          <cell r="FR751">
            <v>0</v>
          </cell>
          <cell r="FS751">
            <v>0</v>
          </cell>
          <cell r="FT751">
            <v>0</v>
          </cell>
          <cell r="FU751">
            <v>0</v>
          </cell>
          <cell r="FV751">
            <v>0</v>
          </cell>
          <cell r="FW751">
            <v>0</v>
          </cell>
          <cell r="FX751">
            <v>0</v>
          </cell>
          <cell r="FY751">
            <v>0</v>
          </cell>
          <cell r="FZ751">
            <v>0</v>
          </cell>
          <cell r="GA751">
            <v>0</v>
          </cell>
          <cell r="GB751">
            <v>0</v>
          </cell>
          <cell r="GC751">
            <v>0</v>
          </cell>
          <cell r="GD751">
            <v>0</v>
          </cell>
          <cell r="GE751">
            <v>0</v>
          </cell>
          <cell r="GF751">
            <v>0</v>
          </cell>
          <cell r="GG751">
            <v>0</v>
          </cell>
          <cell r="GH751">
            <v>0</v>
          </cell>
          <cell r="GI751">
            <v>0</v>
          </cell>
          <cell r="GJ751">
            <v>0</v>
          </cell>
          <cell r="GK751">
            <v>0</v>
          </cell>
          <cell r="GL751">
            <v>0</v>
          </cell>
          <cell r="GM751">
            <v>0</v>
          </cell>
          <cell r="GN751">
            <v>0</v>
          </cell>
          <cell r="GO751">
            <v>0</v>
          </cell>
          <cell r="GQ751">
            <v>0</v>
          </cell>
          <cell r="GR751">
            <v>0</v>
          </cell>
          <cell r="GS751">
            <v>0</v>
          </cell>
          <cell r="GT751">
            <v>0</v>
          </cell>
          <cell r="GU751">
            <v>0</v>
          </cell>
          <cell r="GV751">
            <v>0</v>
          </cell>
          <cell r="GW751">
            <v>0</v>
          </cell>
          <cell r="GX751">
            <v>0</v>
          </cell>
          <cell r="GZ751">
            <v>0</v>
          </cell>
          <cell r="HA751">
            <v>0</v>
          </cell>
          <cell r="HL751">
            <v>0</v>
          </cell>
          <cell r="HY751">
            <v>0</v>
          </cell>
          <cell r="HZ751">
            <v>0</v>
          </cell>
          <cell r="IA751">
            <v>0</v>
          </cell>
          <cell r="IB751">
            <v>0</v>
          </cell>
          <cell r="IC751">
            <v>0</v>
          </cell>
          <cell r="ID751">
            <v>0</v>
          </cell>
          <cell r="IE751">
            <v>0</v>
          </cell>
          <cell r="IF751">
            <v>0</v>
          </cell>
          <cell r="IG751">
            <v>0</v>
          </cell>
          <cell r="IH751">
            <v>0</v>
          </cell>
          <cell r="II751">
            <v>0</v>
          </cell>
        </row>
        <row r="752">
          <cell r="A752" t="str">
            <v>GIS+ICE+BVI+GSFFCRMMM Col$Bancolombia - Neto Deuda</v>
          </cell>
          <cell r="B752" t="str">
            <v>FC</v>
          </cell>
          <cell r="C752" t="str">
            <v>GIS+ICE+BVI+GSF</v>
          </cell>
          <cell r="D752" t="str">
            <v>R</v>
          </cell>
          <cell r="E752" t="str">
            <v>M</v>
          </cell>
          <cell r="F752" t="str">
            <v>MM Col$</v>
          </cell>
          <cell r="G752" t="str">
            <v>LFS</v>
          </cell>
          <cell r="H752" t="str">
            <v>Bancolombia - Neto Deuda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N752">
            <v>0</v>
          </cell>
          <cell r="AP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Z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W752">
            <v>0</v>
          </cell>
          <cell r="BX752">
            <v>0</v>
          </cell>
          <cell r="BY752">
            <v>0</v>
          </cell>
          <cell r="BZ752">
            <v>0</v>
          </cell>
          <cell r="CA752">
            <v>0</v>
          </cell>
          <cell r="CB752">
            <v>0</v>
          </cell>
          <cell r="CC752">
            <v>0</v>
          </cell>
          <cell r="CJ752">
            <v>0</v>
          </cell>
          <cell r="CK752">
            <v>0</v>
          </cell>
          <cell r="CL752">
            <v>0</v>
          </cell>
          <cell r="CM752">
            <v>0</v>
          </cell>
          <cell r="CN752">
            <v>0</v>
          </cell>
          <cell r="CP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0</v>
          </cell>
          <cell r="CX752">
            <v>0</v>
          </cell>
          <cell r="CY752">
            <v>0</v>
          </cell>
          <cell r="CZ752">
            <v>0</v>
          </cell>
          <cell r="DB752">
            <v>0</v>
          </cell>
          <cell r="DC752">
            <v>0</v>
          </cell>
          <cell r="DD752">
            <v>0</v>
          </cell>
          <cell r="DE752">
            <v>0</v>
          </cell>
          <cell r="DG752">
            <v>0</v>
          </cell>
          <cell r="DH752">
            <v>0</v>
          </cell>
          <cell r="DI752">
            <v>0</v>
          </cell>
          <cell r="DJ752">
            <v>0</v>
          </cell>
          <cell r="DK752">
            <v>0</v>
          </cell>
          <cell r="DL752">
            <v>0</v>
          </cell>
          <cell r="DM752">
            <v>0</v>
          </cell>
          <cell r="DN752">
            <v>0</v>
          </cell>
          <cell r="DO752">
            <v>0</v>
          </cell>
          <cell r="DP752">
            <v>0</v>
          </cell>
          <cell r="DQ752">
            <v>0</v>
          </cell>
          <cell r="DR752">
            <v>0</v>
          </cell>
          <cell r="DS752">
            <v>0</v>
          </cell>
          <cell r="DT752">
            <v>0</v>
          </cell>
          <cell r="DU752">
            <v>0</v>
          </cell>
          <cell r="DV752">
            <v>0</v>
          </cell>
          <cell r="DW752">
            <v>0</v>
          </cell>
          <cell r="DX752">
            <v>0</v>
          </cell>
          <cell r="DY752">
            <v>0</v>
          </cell>
          <cell r="DZ752">
            <v>0</v>
          </cell>
          <cell r="EA752">
            <v>0</v>
          </cell>
          <cell r="EB752">
            <v>0</v>
          </cell>
          <cell r="EC752">
            <v>-10000</v>
          </cell>
          <cell r="ED752">
            <v>-10000</v>
          </cell>
          <cell r="EE752">
            <v>0</v>
          </cell>
          <cell r="EF752">
            <v>0</v>
          </cell>
          <cell r="EG752">
            <v>0</v>
          </cell>
          <cell r="EH752">
            <v>0</v>
          </cell>
          <cell r="EI752">
            <v>0</v>
          </cell>
          <cell r="EJ752">
            <v>0</v>
          </cell>
          <cell r="EK752">
            <v>0</v>
          </cell>
          <cell r="EL752">
            <v>0</v>
          </cell>
          <cell r="EM752">
            <v>0</v>
          </cell>
          <cell r="EN752">
            <v>0</v>
          </cell>
          <cell r="EO752">
            <v>0</v>
          </cell>
          <cell r="EP752">
            <v>0</v>
          </cell>
          <cell r="EQ752">
            <v>0</v>
          </cell>
          <cell r="ER752">
            <v>0</v>
          </cell>
          <cell r="ES752">
            <v>0</v>
          </cell>
          <cell r="ET752">
            <v>0</v>
          </cell>
          <cell r="EU752">
            <v>0</v>
          </cell>
          <cell r="EV752">
            <v>0</v>
          </cell>
          <cell r="EW752">
            <v>0</v>
          </cell>
          <cell r="EX752">
            <v>0</v>
          </cell>
          <cell r="EY752">
            <v>0</v>
          </cell>
          <cell r="EZ752">
            <v>0</v>
          </cell>
          <cell r="FA752">
            <v>0</v>
          </cell>
          <cell r="FB752">
            <v>0</v>
          </cell>
          <cell r="FC752">
            <v>0</v>
          </cell>
          <cell r="FD752">
            <v>0</v>
          </cell>
          <cell r="FE752">
            <v>0</v>
          </cell>
          <cell r="FF752">
            <v>0</v>
          </cell>
          <cell r="FG752">
            <v>0</v>
          </cell>
          <cell r="FH752">
            <v>0</v>
          </cell>
          <cell r="FI752">
            <v>0</v>
          </cell>
          <cell r="FJ752">
            <v>0</v>
          </cell>
          <cell r="FK752">
            <v>0</v>
          </cell>
          <cell r="FL752">
            <v>0</v>
          </cell>
          <cell r="FM752">
            <v>0</v>
          </cell>
          <cell r="FN752">
            <v>0</v>
          </cell>
          <cell r="FO752">
            <v>0</v>
          </cell>
          <cell r="FP752">
            <v>0</v>
          </cell>
          <cell r="FQ752">
            <v>0</v>
          </cell>
          <cell r="FR752">
            <v>0</v>
          </cell>
          <cell r="FS752">
            <v>0</v>
          </cell>
          <cell r="FT752">
            <v>0</v>
          </cell>
          <cell r="FU752">
            <v>0</v>
          </cell>
          <cell r="FV752">
            <v>0</v>
          </cell>
          <cell r="FW752">
            <v>0</v>
          </cell>
          <cell r="FX752">
            <v>0</v>
          </cell>
          <cell r="FY752">
            <v>0</v>
          </cell>
          <cell r="FZ752">
            <v>0</v>
          </cell>
          <cell r="GA752">
            <v>0</v>
          </cell>
          <cell r="GB752">
            <v>0</v>
          </cell>
          <cell r="GC752">
            <v>0</v>
          </cell>
          <cell r="GD752">
            <v>0</v>
          </cell>
          <cell r="GE752">
            <v>0</v>
          </cell>
          <cell r="GF752">
            <v>0</v>
          </cell>
          <cell r="GG752">
            <v>0</v>
          </cell>
          <cell r="GH752">
            <v>0</v>
          </cell>
          <cell r="GI752">
            <v>0</v>
          </cell>
          <cell r="GJ752">
            <v>0</v>
          </cell>
          <cell r="GK752">
            <v>0</v>
          </cell>
          <cell r="GL752">
            <v>0</v>
          </cell>
          <cell r="GM752">
            <v>0</v>
          </cell>
          <cell r="GN752">
            <v>0</v>
          </cell>
          <cell r="GO752">
            <v>0</v>
          </cell>
          <cell r="GQ752">
            <v>0</v>
          </cell>
          <cell r="GR752">
            <v>0</v>
          </cell>
          <cell r="GS752">
            <v>0</v>
          </cell>
          <cell r="GT752">
            <v>0</v>
          </cell>
          <cell r="GU752">
            <v>0</v>
          </cell>
          <cell r="GV752">
            <v>0</v>
          </cell>
          <cell r="GW752">
            <v>0</v>
          </cell>
          <cell r="GX752">
            <v>0</v>
          </cell>
          <cell r="GZ752">
            <v>0</v>
          </cell>
          <cell r="HA752">
            <v>0</v>
          </cell>
          <cell r="HL752">
            <v>0</v>
          </cell>
          <cell r="HY752">
            <v>0</v>
          </cell>
          <cell r="HZ752">
            <v>0</v>
          </cell>
          <cell r="IA752">
            <v>0</v>
          </cell>
          <cell r="IB752">
            <v>0</v>
          </cell>
          <cell r="IC752">
            <v>0</v>
          </cell>
          <cell r="ID752">
            <v>0</v>
          </cell>
          <cell r="IE752">
            <v>0</v>
          </cell>
          <cell r="IF752">
            <v>0</v>
          </cell>
          <cell r="IG752">
            <v>0</v>
          </cell>
          <cell r="IH752">
            <v>0</v>
          </cell>
          <cell r="II752">
            <v>0</v>
          </cell>
        </row>
        <row r="753">
          <cell r="A753" t="str">
            <v>GIS+ICE+BVI+GSFFCRMMM Col$Repos Valores Bancolombia - Neto Deuda</v>
          </cell>
          <cell r="B753" t="str">
            <v>FC</v>
          </cell>
          <cell r="C753" t="str">
            <v>GIS+ICE+BVI+GSF</v>
          </cell>
          <cell r="D753" t="str">
            <v>R</v>
          </cell>
          <cell r="E753" t="str">
            <v>M</v>
          </cell>
          <cell r="F753" t="str">
            <v>MM Col$</v>
          </cell>
          <cell r="G753" t="str">
            <v>LFS</v>
          </cell>
          <cell r="H753" t="str">
            <v>Repos Valores Bancolombia - Neto Deuda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N753">
            <v>0</v>
          </cell>
          <cell r="AP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Z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W753">
            <v>0</v>
          </cell>
          <cell r="BX753">
            <v>0</v>
          </cell>
          <cell r="BY753">
            <v>0</v>
          </cell>
          <cell r="BZ753">
            <v>0</v>
          </cell>
          <cell r="CA753">
            <v>0</v>
          </cell>
          <cell r="CB753">
            <v>0</v>
          </cell>
          <cell r="CC753">
            <v>0</v>
          </cell>
          <cell r="CJ753">
            <v>0</v>
          </cell>
          <cell r="CK753">
            <v>0</v>
          </cell>
          <cell r="CL753">
            <v>0</v>
          </cell>
          <cell r="CM753">
            <v>0</v>
          </cell>
          <cell r="CN753">
            <v>0</v>
          </cell>
          <cell r="CP753">
            <v>0</v>
          </cell>
          <cell r="CS753">
            <v>0</v>
          </cell>
          <cell r="CT753">
            <v>0</v>
          </cell>
          <cell r="CU753">
            <v>0</v>
          </cell>
          <cell r="CV753">
            <v>0</v>
          </cell>
          <cell r="CX753">
            <v>0</v>
          </cell>
          <cell r="CY753">
            <v>0</v>
          </cell>
          <cell r="CZ753">
            <v>0</v>
          </cell>
          <cell r="DB753">
            <v>0</v>
          </cell>
          <cell r="DC753">
            <v>0</v>
          </cell>
          <cell r="DD753">
            <v>0</v>
          </cell>
          <cell r="DE753">
            <v>0</v>
          </cell>
          <cell r="DG753">
            <v>0</v>
          </cell>
          <cell r="DH753">
            <v>0</v>
          </cell>
          <cell r="DI753">
            <v>0</v>
          </cell>
          <cell r="DJ753">
            <v>0</v>
          </cell>
          <cell r="DK753">
            <v>0</v>
          </cell>
          <cell r="DL753">
            <v>0</v>
          </cell>
          <cell r="DM753">
            <v>0</v>
          </cell>
          <cell r="DN753">
            <v>0</v>
          </cell>
          <cell r="DO753">
            <v>0</v>
          </cell>
          <cell r="DP753">
            <v>0</v>
          </cell>
          <cell r="DQ753">
            <v>0</v>
          </cell>
          <cell r="DR753">
            <v>0</v>
          </cell>
          <cell r="DS753">
            <v>0</v>
          </cell>
          <cell r="DT753">
            <v>0</v>
          </cell>
          <cell r="DU753">
            <v>0</v>
          </cell>
          <cell r="DV753">
            <v>0</v>
          </cell>
          <cell r="DW753">
            <v>0</v>
          </cell>
          <cell r="DX753">
            <v>0</v>
          </cell>
          <cell r="DY753">
            <v>0</v>
          </cell>
          <cell r="DZ753">
            <v>-2001.3</v>
          </cell>
          <cell r="EA753">
            <v>-2001.3</v>
          </cell>
          <cell r="EB753">
            <v>2001.3</v>
          </cell>
          <cell r="EC753">
            <v>-24835.3</v>
          </cell>
          <cell r="ED753">
            <v>-171.9</v>
          </cell>
          <cell r="EE753">
            <v>0</v>
          </cell>
          <cell r="EF753">
            <v>0</v>
          </cell>
          <cell r="EG753">
            <v>0</v>
          </cell>
          <cell r="EH753">
            <v>0</v>
          </cell>
          <cell r="EI753">
            <v>0</v>
          </cell>
          <cell r="EJ753">
            <v>0</v>
          </cell>
          <cell r="EK753">
            <v>0</v>
          </cell>
          <cell r="EL753">
            <v>0</v>
          </cell>
          <cell r="EM753">
            <v>0</v>
          </cell>
          <cell r="EN753">
            <v>0</v>
          </cell>
          <cell r="EO753">
            <v>0</v>
          </cell>
          <cell r="EP753">
            <v>0</v>
          </cell>
          <cell r="EQ753">
            <v>0</v>
          </cell>
          <cell r="ER753">
            <v>0</v>
          </cell>
          <cell r="ES753">
            <v>0</v>
          </cell>
          <cell r="ET753">
            <v>0</v>
          </cell>
          <cell r="EU753">
            <v>0</v>
          </cell>
          <cell r="EV753">
            <v>0</v>
          </cell>
          <cell r="EW753">
            <v>0</v>
          </cell>
          <cell r="EX753">
            <v>0</v>
          </cell>
          <cell r="EY753">
            <v>0</v>
          </cell>
          <cell r="EZ753">
            <v>0</v>
          </cell>
          <cell r="FA753">
            <v>0</v>
          </cell>
          <cell r="FB753">
            <v>0</v>
          </cell>
          <cell r="FC753">
            <v>0</v>
          </cell>
          <cell r="FD753">
            <v>0</v>
          </cell>
          <cell r="FE753">
            <v>0</v>
          </cell>
          <cell r="FF753">
            <v>0</v>
          </cell>
          <cell r="FG753">
            <v>0</v>
          </cell>
          <cell r="FH753">
            <v>0</v>
          </cell>
          <cell r="FI753">
            <v>0</v>
          </cell>
          <cell r="FJ753">
            <v>0</v>
          </cell>
          <cell r="FK753">
            <v>0</v>
          </cell>
          <cell r="FL753">
            <v>0</v>
          </cell>
          <cell r="FM753">
            <v>0</v>
          </cell>
          <cell r="FN753">
            <v>0</v>
          </cell>
          <cell r="FO753">
            <v>0</v>
          </cell>
          <cell r="FP753">
            <v>0</v>
          </cell>
          <cell r="FQ753">
            <v>0</v>
          </cell>
          <cell r="FR753">
            <v>0</v>
          </cell>
          <cell r="FS753">
            <v>0</v>
          </cell>
          <cell r="FT753">
            <v>0</v>
          </cell>
          <cell r="FU753">
            <v>0</v>
          </cell>
          <cell r="FV753">
            <v>0</v>
          </cell>
          <cell r="FW753">
            <v>0</v>
          </cell>
          <cell r="FX753">
            <v>0</v>
          </cell>
          <cell r="FY753">
            <v>0</v>
          </cell>
          <cell r="FZ753">
            <v>0</v>
          </cell>
          <cell r="GA753">
            <v>0</v>
          </cell>
          <cell r="GB753">
            <v>0</v>
          </cell>
          <cell r="GC753">
            <v>0</v>
          </cell>
          <cell r="GD753">
            <v>0</v>
          </cell>
          <cell r="GE753">
            <v>0</v>
          </cell>
          <cell r="GF753">
            <v>0</v>
          </cell>
          <cell r="GG753">
            <v>0</v>
          </cell>
          <cell r="GH753">
            <v>0</v>
          </cell>
          <cell r="GI753">
            <v>0</v>
          </cell>
          <cell r="GJ753">
            <v>0</v>
          </cell>
          <cell r="GK753">
            <v>0</v>
          </cell>
          <cell r="GL753">
            <v>0</v>
          </cell>
          <cell r="GM753">
            <v>0</v>
          </cell>
          <cell r="GN753">
            <v>0</v>
          </cell>
          <cell r="GO753">
            <v>0</v>
          </cell>
          <cell r="GQ753">
            <v>0</v>
          </cell>
          <cell r="GR753">
            <v>0</v>
          </cell>
          <cell r="GS753">
            <v>0</v>
          </cell>
          <cell r="GT753">
            <v>0</v>
          </cell>
          <cell r="GU753">
            <v>0</v>
          </cell>
          <cell r="GV753">
            <v>0</v>
          </cell>
          <cell r="GW753">
            <v>0</v>
          </cell>
          <cell r="GX753">
            <v>0</v>
          </cell>
          <cell r="GZ753">
            <v>0</v>
          </cell>
          <cell r="HA753">
            <v>0</v>
          </cell>
          <cell r="HL753">
            <v>0</v>
          </cell>
          <cell r="HY753">
            <v>0</v>
          </cell>
          <cell r="HZ753">
            <v>0</v>
          </cell>
          <cell r="IA753">
            <v>0</v>
          </cell>
          <cell r="IB753">
            <v>0</v>
          </cell>
          <cell r="IC753">
            <v>0</v>
          </cell>
          <cell r="ID753">
            <v>0</v>
          </cell>
          <cell r="IE753">
            <v>0</v>
          </cell>
          <cell r="IF753">
            <v>0</v>
          </cell>
          <cell r="IG753">
            <v>0</v>
          </cell>
          <cell r="IH753">
            <v>0</v>
          </cell>
          <cell r="II753">
            <v>0</v>
          </cell>
        </row>
        <row r="754">
          <cell r="A754" t="str">
            <v>GIS+ICE+BVI+GSFFCRMMM Col$BBVA - Neto Deuda</v>
          </cell>
          <cell r="B754" t="str">
            <v>FC</v>
          </cell>
          <cell r="C754" t="str">
            <v>GIS+ICE+BVI+GSF</v>
          </cell>
          <cell r="D754" t="str">
            <v>R</v>
          </cell>
          <cell r="E754" t="str">
            <v>M</v>
          </cell>
          <cell r="F754" t="str">
            <v>MM Col$</v>
          </cell>
          <cell r="G754" t="str">
            <v>LFS</v>
          </cell>
          <cell r="H754" t="str">
            <v>BBVA - Neto Deuda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N754">
            <v>0</v>
          </cell>
          <cell r="AP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Z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W754">
            <v>0</v>
          </cell>
          <cell r="BX754">
            <v>0</v>
          </cell>
          <cell r="BY754">
            <v>0</v>
          </cell>
          <cell r="BZ754">
            <v>0</v>
          </cell>
          <cell r="CA754">
            <v>0</v>
          </cell>
          <cell r="CB754">
            <v>0</v>
          </cell>
          <cell r="CC754">
            <v>0</v>
          </cell>
          <cell r="CJ754">
            <v>0</v>
          </cell>
          <cell r="CK754">
            <v>0</v>
          </cell>
          <cell r="CL754">
            <v>0</v>
          </cell>
          <cell r="CM754">
            <v>0</v>
          </cell>
          <cell r="CN754">
            <v>0</v>
          </cell>
          <cell r="CP754">
            <v>0</v>
          </cell>
          <cell r="CS754">
            <v>0</v>
          </cell>
          <cell r="CT754">
            <v>0</v>
          </cell>
          <cell r="CU754">
            <v>0</v>
          </cell>
          <cell r="CV754">
            <v>0</v>
          </cell>
          <cell r="CX754">
            <v>0</v>
          </cell>
          <cell r="CY754">
            <v>0</v>
          </cell>
          <cell r="CZ754">
            <v>0</v>
          </cell>
          <cell r="DB754">
            <v>0</v>
          </cell>
          <cell r="DC754">
            <v>0</v>
          </cell>
          <cell r="DD754">
            <v>0</v>
          </cell>
          <cell r="DE754">
            <v>0</v>
          </cell>
          <cell r="DG754">
            <v>0</v>
          </cell>
          <cell r="DH754">
            <v>0</v>
          </cell>
          <cell r="DI754">
            <v>0</v>
          </cell>
          <cell r="DJ754">
            <v>0</v>
          </cell>
          <cell r="DK754">
            <v>0</v>
          </cell>
          <cell r="DL754">
            <v>0</v>
          </cell>
          <cell r="DM754">
            <v>0</v>
          </cell>
          <cell r="DN754">
            <v>0</v>
          </cell>
          <cell r="DO754">
            <v>0</v>
          </cell>
          <cell r="DP754">
            <v>0</v>
          </cell>
          <cell r="DQ754">
            <v>0</v>
          </cell>
          <cell r="DR754">
            <v>0</v>
          </cell>
          <cell r="DS754">
            <v>0</v>
          </cell>
          <cell r="DT754">
            <v>0</v>
          </cell>
          <cell r="DU754">
            <v>0</v>
          </cell>
          <cell r="DV754">
            <v>0</v>
          </cell>
          <cell r="DW754">
            <v>0</v>
          </cell>
          <cell r="DX754">
            <v>0</v>
          </cell>
          <cell r="DY754">
            <v>0</v>
          </cell>
          <cell r="DZ754">
            <v>0</v>
          </cell>
          <cell r="EA754">
            <v>0</v>
          </cell>
          <cell r="EB754">
            <v>-11000</v>
          </cell>
          <cell r="EC754">
            <v>-11000</v>
          </cell>
          <cell r="ED754">
            <v>0</v>
          </cell>
          <cell r="EE754">
            <v>0</v>
          </cell>
          <cell r="EF754">
            <v>0</v>
          </cell>
          <cell r="EG754">
            <v>0</v>
          </cell>
          <cell r="EH754">
            <v>0</v>
          </cell>
          <cell r="EI754">
            <v>0</v>
          </cell>
          <cell r="EJ754">
            <v>0</v>
          </cell>
          <cell r="EK754">
            <v>0</v>
          </cell>
          <cell r="EL754">
            <v>0</v>
          </cell>
          <cell r="EM754">
            <v>0</v>
          </cell>
          <cell r="EN754">
            <v>0</v>
          </cell>
          <cell r="EO754">
            <v>0</v>
          </cell>
          <cell r="EP754">
            <v>0</v>
          </cell>
          <cell r="EQ754">
            <v>0</v>
          </cell>
          <cell r="ER754">
            <v>0</v>
          </cell>
          <cell r="ES754">
            <v>0</v>
          </cell>
          <cell r="ET754">
            <v>0</v>
          </cell>
          <cell r="EU754">
            <v>0</v>
          </cell>
          <cell r="EV754">
            <v>0</v>
          </cell>
          <cell r="EW754">
            <v>0</v>
          </cell>
          <cell r="EX754">
            <v>0</v>
          </cell>
          <cell r="EY754">
            <v>0</v>
          </cell>
          <cell r="EZ754">
            <v>0</v>
          </cell>
          <cell r="FA754">
            <v>0</v>
          </cell>
          <cell r="FB754">
            <v>0</v>
          </cell>
          <cell r="FC754">
            <v>0</v>
          </cell>
          <cell r="FD754">
            <v>0</v>
          </cell>
          <cell r="FE754">
            <v>0</v>
          </cell>
          <cell r="FF754">
            <v>0</v>
          </cell>
          <cell r="FG754">
            <v>0</v>
          </cell>
          <cell r="FH754">
            <v>0</v>
          </cell>
          <cell r="FI754">
            <v>0</v>
          </cell>
          <cell r="FJ754">
            <v>0</v>
          </cell>
          <cell r="FK754">
            <v>0</v>
          </cell>
          <cell r="FL754">
            <v>0</v>
          </cell>
          <cell r="FM754">
            <v>0</v>
          </cell>
          <cell r="FN754">
            <v>0</v>
          </cell>
          <cell r="FO754">
            <v>0</v>
          </cell>
          <cell r="FP754">
            <v>0</v>
          </cell>
          <cell r="FQ754">
            <v>0</v>
          </cell>
          <cell r="FR754">
            <v>0</v>
          </cell>
          <cell r="FS754">
            <v>0</v>
          </cell>
          <cell r="FT754">
            <v>0</v>
          </cell>
          <cell r="FU754">
            <v>0</v>
          </cell>
          <cell r="FV754">
            <v>0</v>
          </cell>
          <cell r="FW754">
            <v>0</v>
          </cell>
          <cell r="FX754">
            <v>0</v>
          </cell>
          <cell r="FY754">
            <v>0</v>
          </cell>
          <cell r="FZ754">
            <v>0</v>
          </cell>
          <cell r="GA754">
            <v>0</v>
          </cell>
          <cell r="GB754">
            <v>0</v>
          </cell>
          <cell r="GC754">
            <v>0</v>
          </cell>
          <cell r="GD754">
            <v>0</v>
          </cell>
          <cell r="GE754">
            <v>0</v>
          </cell>
          <cell r="GF754">
            <v>0</v>
          </cell>
          <cell r="GG754">
            <v>0</v>
          </cell>
          <cell r="GH754">
            <v>0</v>
          </cell>
          <cell r="GI754">
            <v>0</v>
          </cell>
          <cell r="GJ754">
            <v>0</v>
          </cell>
          <cell r="GK754">
            <v>0</v>
          </cell>
          <cell r="GL754">
            <v>0</v>
          </cell>
          <cell r="GM754">
            <v>0</v>
          </cell>
          <cell r="GN754">
            <v>0</v>
          </cell>
          <cell r="GO754">
            <v>0</v>
          </cell>
          <cell r="GQ754">
            <v>0</v>
          </cell>
          <cell r="GR754">
            <v>0</v>
          </cell>
          <cell r="GS754">
            <v>0</v>
          </cell>
          <cell r="GT754">
            <v>0</v>
          </cell>
          <cell r="GU754">
            <v>0</v>
          </cell>
          <cell r="GV754">
            <v>0</v>
          </cell>
          <cell r="GW754">
            <v>0</v>
          </cell>
          <cell r="GX754">
            <v>0</v>
          </cell>
          <cell r="GZ754">
            <v>0</v>
          </cell>
          <cell r="HA754">
            <v>0</v>
          </cell>
          <cell r="HL754">
            <v>0</v>
          </cell>
          <cell r="HY754">
            <v>0</v>
          </cell>
          <cell r="HZ754">
            <v>0</v>
          </cell>
          <cell r="IA754">
            <v>0</v>
          </cell>
          <cell r="IB754">
            <v>0</v>
          </cell>
          <cell r="IC754">
            <v>0</v>
          </cell>
          <cell r="ID754">
            <v>0</v>
          </cell>
          <cell r="IE754">
            <v>0</v>
          </cell>
          <cell r="IF754">
            <v>0</v>
          </cell>
          <cell r="IG754">
            <v>0</v>
          </cell>
          <cell r="IH754">
            <v>0</v>
          </cell>
          <cell r="II754">
            <v>0</v>
          </cell>
        </row>
        <row r="755">
          <cell r="A755" t="str">
            <v>GIS+ICE+BVI+GSFFCRMMM Col$Swap - Neto Deuda</v>
          </cell>
          <cell r="B755" t="str">
            <v>FC</v>
          </cell>
          <cell r="C755" t="str">
            <v>GIS+ICE+BVI+GSF</v>
          </cell>
          <cell r="D755" t="str">
            <v>R</v>
          </cell>
          <cell r="E755" t="str">
            <v>M</v>
          </cell>
          <cell r="F755" t="str">
            <v>MM Col$</v>
          </cell>
          <cell r="G755" t="str">
            <v>LFS</v>
          </cell>
          <cell r="H755" t="str">
            <v>Swap - Neto Deuda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N755">
            <v>0</v>
          </cell>
          <cell r="AP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Z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W755">
            <v>0</v>
          </cell>
          <cell r="BX755">
            <v>0</v>
          </cell>
          <cell r="BY755">
            <v>0</v>
          </cell>
          <cell r="BZ755">
            <v>0</v>
          </cell>
          <cell r="CA755">
            <v>0</v>
          </cell>
          <cell r="CB755">
            <v>0</v>
          </cell>
          <cell r="CC755">
            <v>0</v>
          </cell>
          <cell r="CJ755">
            <v>0</v>
          </cell>
          <cell r="CK755">
            <v>0</v>
          </cell>
          <cell r="CL755">
            <v>0</v>
          </cell>
          <cell r="CM755">
            <v>0</v>
          </cell>
          <cell r="CN755">
            <v>0</v>
          </cell>
          <cell r="CP755">
            <v>0</v>
          </cell>
          <cell r="CS755">
            <v>0</v>
          </cell>
          <cell r="CT755">
            <v>0</v>
          </cell>
          <cell r="CU755">
            <v>0</v>
          </cell>
          <cell r="CV755">
            <v>0</v>
          </cell>
          <cell r="CX755">
            <v>0</v>
          </cell>
          <cell r="CY755">
            <v>0</v>
          </cell>
          <cell r="CZ755">
            <v>0</v>
          </cell>
          <cell r="DB755">
            <v>0</v>
          </cell>
          <cell r="DC755">
            <v>0</v>
          </cell>
          <cell r="DD755">
            <v>0</v>
          </cell>
          <cell r="DE755">
            <v>0</v>
          </cell>
          <cell r="DG755">
            <v>0</v>
          </cell>
          <cell r="DH755">
            <v>0</v>
          </cell>
          <cell r="DI755">
            <v>0</v>
          </cell>
          <cell r="DJ755">
            <v>0</v>
          </cell>
          <cell r="DK755">
            <v>0</v>
          </cell>
          <cell r="DL755">
            <v>0</v>
          </cell>
          <cell r="DM755">
            <v>0</v>
          </cell>
          <cell r="DN755">
            <v>0</v>
          </cell>
          <cell r="DO755">
            <v>0</v>
          </cell>
          <cell r="DP755">
            <v>0</v>
          </cell>
          <cell r="DQ755">
            <v>0</v>
          </cell>
          <cell r="DR755">
            <v>0</v>
          </cell>
          <cell r="DS755">
            <v>0</v>
          </cell>
          <cell r="DT755">
            <v>0</v>
          </cell>
          <cell r="DU755">
            <v>0</v>
          </cell>
          <cell r="DV755">
            <v>0</v>
          </cell>
          <cell r="DW755">
            <v>0</v>
          </cell>
          <cell r="DX755">
            <v>0</v>
          </cell>
          <cell r="DY755">
            <v>0</v>
          </cell>
          <cell r="DZ755">
            <v>0</v>
          </cell>
          <cell r="EA755">
            <v>-18821.3</v>
          </cell>
          <cell r="EB755">
            <v>-18821.3</v>
          </cell>
          <cell r="EC755">
            <v>0</v>
          </cell>
          <cell r="ED755">
            <v>0</v>
          </cell>
          <cell r="EE755">
            <v>0</v>
          </cell>
          <cell r="EF755">
            <v>0</v>
          </cell>
          <cell r="EG755">
            <v>0</v>
          </cell>
          <cell r="EH755">
            <v>0</v>
          </cell>
          <cell r="EI755">
            <v>0</v>
          </cell>
          <cell r="EJ755">
            <v>0</v>
          </cell>
          <cell r="EK755">
            <v>0</v>
          </cell>
          <cell r="EL755">
            <v>0</v>
          </cell>
          <cell r="EM755">
            <v>0</v>
          </cell>
          <cell r="EN755">
            <v>0</v>
          </cell>
          <cell r="EO755">
            <v>0</v>
          </cell>
          <cell r="EP755">
            <v>0</v>
          </cell>
          <cell r="EQ755">
            <v>0</v>
          </cell>
          <cell r="ER755">
            <v>0</v>
          </cell>
          <cell r="ES755">
            <v>0</v>
          </cell>
          <cell r="ET755">
            <v>0</v>
          </cell>
          <cell r="EU755">
            <v>0</v>
          </cell>
          <cell r="EV755">
            <v>0</v>
          </cell>
          <cell r="EW755">
            <v>0</v>
          </cell>
          <cell r="EX755">
            <v>0</v>
          </cell>
          <cell r="EY755">
            <v>0</v>
          </cell>
          <cell r="EZ755">
            <v>0</v>
          </cell>
          <cell r="FA755">
            <v>0</v>
          </cell>
          <cell r="FB755">
            <v>0</v>
          </cell>
          <cell r="FC755">
            <v>0</v>
          </cell>
          <cell r="FD755">
            <v>0</v>
          </cell>
          <cell r="FE755">
            <v>0</v>
          </cell>
          <cell r="FF755">
            <v>0</v>
          </cell>
          <cell r="FG755">
            <v>0</v>
          </cell>
          <cell r="FH755">
            <v>0</v>
          </cell>
          <cell r="FI755">
            <v>0</v>
          </cell>
          <cell r="FJ755">
            <v>0</v>
          </cell>
          <cell r="FK755">
            <v>0</v>
          </cell>
          <cell r="FL755">
            <v>0</v>
          </cell>
          <cell r="FM755">
            <v>0</v>
          </cell>
          <cell r="FN755">
            <v>0</v>
          </cell>
          <cell r="FO755">
            <v>0</v>
          </cell>
          <cell r="FP755">
            <v>0</v>
          </cell>
          <cell r="FQ755">
            <v>0</v>
          </cell>
          <cell r="FR755">
            <v>0</v>
          </cell>
          <cell r="FS755">
            <v>0</v>
          </cell>
          <cell r="FT755">
            <v>0</v>
          </cell>
          <cell r="FU755">
            <v>0</v>
          </cell>
          <cell r="FV755">
            <v>0</v>
          </cell>
          <cell r="FW755">
            <v>0</v>
          </cell>
          <cell r="FX755">
            <v>0</v>
          </cell>
          <cell r="FY755">
            <v>0</v>
          </cell>
          <cell r="FZ755">
            <v>0</v>
          </cell>
          <cell r="GA755">
            <v>0</v>
          </cell>
          <cell r="GB755">
            <v>0</v>
          </cell>
          <cell r="GC755">
            <v>0</v>
          </cell>
          <cell r="GD755">
            <v>0</v>
          </cell>
          <cell r="GE755">
            <v>0</v>
          </cell>
          <cell r="GF755">
            <v>0</v>
          </cell>
          <cell r="GG755">
            <v>0</v>
          </cell>
          <cell r="GH755">
            <v>0</v>
          </cell>
          <cell r="GI755">
            <v>0</v>
          </cell>
          <cell r="GJ755">
            <v>0</v>
          </cell>
          <cell r="GK755">
            <v>0</v>
          </cell>
          <cell r="GL755">
            <v>0</v>
          </cell>
          <cell r="GM755">
            <v>0</v>
          </cell>
          <cell r="GN755">
            <v>0</v>
          </cell>
          <cell r="GO755">
            <v>0</v>
          </cell>
          <cell r="GQ755">
            <v>0</v>
          </cell>
          <cell r="GR755">
            <v>0</v>
          </cell>
          <cell r="GS755">
            <v>0</v>
          </cell>
          <cell r="GT755">
            <v>0</v>
          </cell>
          <cell r="GU755">
            <v>0</v>
          </cell>
          <cell r="GV755">
            <v>0</v>
          </cell>
          <cell r="GW755">
            <v>0</v>
          </cell>
          <cell r="GX755">
            <v>0</v>
          </cell>
          <cell r="GZ755">
            <v>0</v>
          </cell>
          <cell r="HA755">
            <v>0</v>
          </cell>
          <cell r="HL755">
            <v>0</v>
          </cell>
          <cell r="HY755">
            <v>0</v>
          </cell>
          <cell r="HZ755">
            <v>0</v>
          </cell>
          <cell r="IA755">
            <v>0</v>
          </cell>
          <cell r="IB755">
            <v>0</v>
          </cell>
          <cell r="IC755">
            <v>0</v>
          </cell>
          <cell r="ID755">
            <v>0</v>
          </cell>
          <cell r="IE755">
            <v>0</v>
          </cell>
          <cell r="IF755">
            <v>0</v>
          </cell>
          <cell r="IG755">
            <v>0</v>
          </cell>
          <cell r="IH755">
            <v>0</v>
          </cell>
          <cell r="II755">
            <v>0</v>
          </cell>
        </row>
        <row r="756">
          <cell r="A756" t="str">
            <v>GIS+ICE+BVI+GSFFCRMMM Col$La Merced - Neto Deuda</v>
          </cell>
          <cell r="B756" t="str">
            <v>FC</v>
          </cell>
          <cell r="C756" t="str">
            <v>GIS+ICE+BVI+GSF</v>
          </cell>
          <cell r="D756" t="str">
            <v>R</v>
          </cell>
          <cell r="E756" t="str">
            <v>M</v>
          </cell>
          <cell r="F756" t="str">
            <v>MM Col$</v>
          </cell>
          <cell r="G756" t="str">
            <v>LFS</v>
          </cell>
          <cell r="H756" t="str">
            <v>La Merced - Neto Deuda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N756">
            <v>0</v>
          </cell>
          <cell r="AP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Z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W756">
            <v>0</v>
          </cell>
          <cell r="BX756">
            <v>0</v>
          </cell>
          <cell r="BY756">
            <v>0</v>
          </cell>
          <cell r="BZ756">
            <v>0</v>
          </cell>
          <cell r="CA756">
            <v>0</v>
          </cell>
          <cell r="CB756">
            <v>0</v>
          </cell>
          <cell r="CC756">
            <v>0</v>
          </cell>
          <cell r="CJ756">
            <v>0</v>
          </cell>
          <cell r="CK756">
            <v>0</v>
          </cell>
          <cell r="CL756">
            <v>0</v>
          </cell>
          <cell r="CM756">
            <v>0</v>
          </cell>
          <cell r="CN756">
            <v>0</v>
          </cell>
          <cell r="CP756">
            <v>0</v>
          </cell>
          <cell r="CS756">
            <v>0</v>
          </cell>
          <cell r="CT756">
            <v>0</v>
          </cell>
          <cell r="CU756">
            <v>0</v>
          </cell>
          <cell r="CV756">
            <v>0</v>
          </cell>
          <cell r="CX756">
            <v>0</v>
          </cell>
          <cell r="CY756">
            <v>0</v>
          </cell>
          <cell r="CZ756">
            <v>0</v>
          </cell>
          <cell r="DB756">
            <v>0</v>
          </cell>
          <cell r="DC756">
            <v>0</v>
          </cell>
          <cell r="DD756">
            <v>0</v>
          </cell>
          <cell r="DE756">
            <v>0</v>
          </cell>
          <cell r="DG756">
            <v>0</v>
          </cell>
          <cell r="DH756">
            <v>0</v>
          </cell>
          <cell r="DI756">
            <v>0</v>
          </cell>
          <cell r="DJ756">
            <v>0</v>
          </cell>
          <cell r="DK756">
            <v>0</v>
          </cell>
          <cell r="DL756">
            <v>0</v>
          </cell>
          <cell r="DM756">
            <v>0</v>
          </cell>
          <cell r="DN756">
            <v>0</v>
          </cell>
          <cell r="DO756">
            <v>0</v>
          </cell>
          <cell r="DP756">
            <v>0</v>
          </cell>
          <cell r="DQ756">
            <v>0</v>
          </cell>
          <cell r="DR756">
            <v>0</v>
          </cell>
          <cell r="DS756">
            <v>0</v>
          </cell>
          <cell r="DT756">
            <v>0</v>
          </cell>
          <cell r="DU756">
            <v>0</v>
          </cell>
          <cell r="DV756">
            <v>0</v>
          </cell>
          <cell r="DW756">
            <v>0</v>
          </cell>
          <cell r="DX756">
            <v>0</v>
          </cell>
          <cell r="DY756">
            <v>0</v>
          </cell>
          <cell r="DZ756">
            <v>0</v>
          </cell>
          <cell r="EA756">
            <v>7000</v>
          </cell>
          <cell r="EB756">
            <v>7000</v>
          </cell>
          <cell r="EC756">
            <v>0</v>
          </cell>
          <cell r="ED756">
            <v>0</v>
          </cell>
          <cell r="EE756">
            <v>0</v>
          </cell>
          <cell r="EF756">
            <v>0</v>
          </cell>
          <cell r="EG756">
            <v>0</v>
          </cell>
          <cell r="EH756">
            <v>0</v>
          </cell>
          <cell r="EI756">
            <v>0</v>
          </cell>
          <cell r="EJ756">
            <v>0</v>
          </cell>
          <cell r="EK756">
            <v>0</v>
          </cell>
          <cell r="EL756">
            <v>0</v>
          </cell>
          <cell r="EM756">
            <v>0</v>
          </cell>
          <cell r="EN756">
            <v>0</v>
          </cell>
          <cell r="EO756">
            <v>0</v>
          </cell>
          <cell r="EP756">
            <v>0</v>
          </cell>
          <cell r="EQ756">
            <v>0</v>
          </cell>
          <cell r="ER756">
            <v>0</v>
          </cell>
          <cell r="ES756">
            <v>0</v>
          </cell>
          <cell r="ET756">
            <v>0</v>
          </cell>
          <cell r="EU756">
            <v>0</v>
          </cell>
          <cell r="EV756">
            <v>0</v>
          </cell>
          <cell r="EW756">
            <v>0</v>
          </cell>
          <cell r="EX756">
            <v>0</v>
          </cell>
          <cell r="EY756">
            <v>0</v>
          </cell>
          <cell r="EZ756">
            <v>0</v>
          </cell>
          <cell r="FA756">
            <v>0</v>
          </cell>
          <cell r="FB756">
            <v>0</v>
          </cell>
          <cell r="FC756">
            <v>0</v>
          </cell>
          <cell r="FD756">
            <v>0</v>
          </cell>
          <cell r="FE756">
            <v>0</v>
          </cell>
          <cell r="FF756">
            <v>0</v>
          </cell>
          <cell r="FG756">
            <v>0</v>
          </cell>
          <cell r="FH756">
            <v>0</v>
          </cell>
          <cell r="FI756">
            <v>0</v>
          </cell>
          <cell r="FJ756">
            <v>0</v>
          </cell>
          <cell r="FK756">
            <v>0</v>
          </cell>
          <cell r="FL756">
            <v>0</v>
          </cell>
          <cell r="FM756">
            <v>0</v>
          </cell>
          <cell r="FN756">
            <v>0</v>
          </cell>
          <cell r="FO756">
            <v>0</v>
          </cell>
          <cell r="FP756">
            <v>0</v>
          </cell>
          <cell r="FQ756">
            <v>0</v>
          </cell>
          <cell r="FR756">
            <v>0</v>
          </cell>
          <cell r="FS756">
            <v>0</v>
          </cell>
          <cell r="FT756">
            <v>0</v>
          </cell>
          <cell r="FU756">
            <v>0</v>
          </cell>
          <cell r="FV756">
            <v>0</v>
          </cell>
          <cell r="FW756">
            <v>0</v>
          </cell>
          <cell r="FX756">
            <v>0</v>
          </cell>
          <cell r="FY756">
            <v>0</v>
          </cell>
          <cell r="FZ756">
            <v>0</v>
          </cell>
          <cell r="GA756">
            <v>0</v>
          </cell>
          <cell r="GB756">
            <v>0</v>
          </cell>
          <cell r="GC756">
            <v>0</v>
          </cell>
          <cell r="GD756">
            <v>0</v>
          </cell>
          <cell r="GE756">
            <v>0</v>
          </cell>
          <cell r="GF756">
            <v>0</v>
          </cell>
          <cell r="GG756">
            <v>0</v>
          </cell>
          <cell r="GH756">
            <v>0</v>
          </cell>
          <cell r="GI756">
            <v>0</v>
          </cell>
          <cell r="GJ756">
            <v>0</v>
          </cell>
          <cell r="GK756">
            <v>0</v>
          </cell>
          <cell r="GL756">
            <v>0</v>
          </cell>
          <cell r="GM756">
            <v>0</v>
          </cell>
          <cell r="GN756">
            <v>0</v>
          </cell>
          <cell r="GO756">
            <v>0</v>
          </cell>
          <cell r="GQ756">
            <v>0</v>
          </cell>
          <cell r="GR756">
            <v>0</v>
          </cell>
          <cell r="GS756">
            <v>0</v>
          </cell>
          <cell r="GT756">
            <v>0</v>
          </cell>
          <cell r="GU756">
            <v>0</v>
          </cell>
          <cell r="GV756">
            <v>0</v>
          </cell>
          <cell r="GW756">
            <v>0</v>
          </cell>
          <cell r="GX756">
            <v>0</v>
          </cell>
          <cell r="GZ756">
            <v>0</v>
          </cell>
          <cell r="HA756">
            <v>0</v>
          </cell>
          <cell r="HL756">
            <v>0</v>
          </cell>
          <cell r="HY756">
            <v>0</v>
          </cell>
          <cell r="HZ756">
            <v>0</v>
          </cell>
          <cell r="IA756">
            <v>0</v>
          </cell>
          <cell r="IB756">
            <v>0</v>
          </cell>
          <cell r="IC756">
            <v>0</v>
          </cell>
          <cell r="ID756">
            <v>0</v>
          </cell>
          <cell r="IE756">
            <v>0</v>
          </cell>
          <cell r="IF756">
            <v>0</v>
          </cell>
          <cell r="IG756">
            <v>0</v>
          </cell>
          <cell r="IH756">
            <v>0</v>
          </cell>
          <cell r="II756">
            <v>0</v>
          </cell>
        </row>
        <row r="757">
          <cell r="A757" t="str">
            <v>GIS+ICE+BVI+GSFFCRMMM Col$Suramericana de Seguros - Neto Deuda</v>
          </cell>
          <cell r="B757" t="str">
            <v>FC</v>
          </cell>
          <cell r="C757" t="str">
            <v>GIS+ICE+BVI+GSF</v>
          </cell>
          <cell r="D757" t="str">
            <v>R</v>
          </cell>
          <cell r="E757" t="str">
            <v>M</v>
          </cell>
          <cell r="F757" t="str">
            <v>MM Col$</v>
          </cell>
          <cell r="G757" t="str">
            <v>LFS</v>
          </cell>
          <cell r="H757" t="str">
            <v>Suramericana de Seguros - Neto Deuda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N757">
            <v>0</v>
          </cell>
          <cell r="AP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Z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W757">
            <v>0</v>
          </cell>
          <cell r="BX757">
            <v>0</v>
          </cell>
          <cell r="BY757">
            <v>0</v>
          </cell>
          <cell r="BZ757">
            <v>0</v>
          </cell>
          <cell r="CA757">
            <v>0</v>
          </cell>
          <cell r="CB757">
            <v>0</v>
          </cell>
          <cell r="CC757">
            <v>0</v>
          </cell>
          <cell r="CJ757">
            <v>0</v>
          </cell>
          <cell r="CK757">
            <v>0</v>
          </cell>
          <cell r="CL757">
            <v>0</v>
          </cell>
          <cell r="CM757">
            <v>0</v>
          </cell>
          <cell r="CN757">
            <v>0</v>
          </cell>
          <cell r="CP757">
            <v>0</v>
          </cell>
          <cell r="CS757">
            <v>0</v>
          </cell>
          <cell r="CT757">
            <v>0</v>
          </cell>
          <cell r="CU757">
            <v>0</v>
          </cell>
          <cell r="CV757">
            <v>0</v>
          </cell>
          <cell r="CX757">
            <v>0</v>
          </cell>
          <cell r="CY757">
            <v>0</v>
          </cell>
          <cell r="CZ757">
            <v>0</v>
          </cell>
          <cell r="DB757">
            <v>0</v>
          </cell>
          <cell r="DC757">
            <v>0</v>
          </cell>
          <cell r="DD757">
            <v>0</v>
          </cell>
          <cell r="DE757">
            <v>0</v>
          </cell>
          <cell r="DG757">
            <v>0</v>
          </cell>
          <cell r="DH757">
            <v>0</v>
          </cell>
          <cell r="DI757">
            <v>0</v>
          </cell>
          <cell r="DJ757">
            <v>0</v>
          </cell>
          <cell r="DK757">
            <v>0</v>
          </cell>
          <cell r="DL757">
            <v>0</v>
          </cell>
          <cell r="DM757">
            <v>0</v>
          </cell>
          <cell r="DN757">
            <v>0</v>
          </cell>
          <cell r="DO757">
            <v>0</v>
          </cell>
          <cell r="DP757">
            <v>0</v>
          </cell>
          <cell r="DQ757">
            <v>0</v>
          </cell>
          <cell r="DR757">
            <v>0</v>
          </cell>
          <cell r="DS757">
            <v>0</v>
          </cell>
          <cell r="DT757">
            <v>0</v>
          </cell>
          <cell r="DU757">
            <v>0</v>
          </cell>
          <cell r="DV757">
            <v>0</v>
          </cell>
          <cell r="DW757">
            <v>0</v>
          </cell>
          <cell r="DX757">
            <v>9593</v>
          </cell>
          <cell r="DY757">
            <v>9593</v>
          </cell>
          <cell r="DZ757">
            <v>0</v>
          </cell>
          <cell r="EA757">
            <v>-57159.7</v>
          </cell>
          <cell r="EB757">
            <v>-57159.7</v>
          </cell>
          <cell r="EC757">
            <v>0</v>
          </cell>
          <cell r="ED757">
            <v>0</v>
          </cell>
          <cell r="EE757">
            <v>0</v>
          </cell>
          <cell r="EF757">
            <v>0</v>
          </cell>
          <cell r="EG757">
            <v>0</v>
          </cell>
          <cell r="EH757">
            <v>0</v>
          </cell>
          <cell r="EI757">
            <v>0</v>
          </cell>
          <cell r="EJ757">
            <v>0</v>
          </cell>
          <cell r="EK757">
            <v>0</v>
          </cell>
          <cell r="EL757">
            <v>0</v>
          </cell>
          <cell r="EM757">
            <v>0</v>
          </cell>
          <cell r="EN757">
            <v>0</v>
          </cell>
          <cell r="EO757">
            <v>0</v>
          </cell>
          <cell r="EP757">
            <v>0</v>
          </cell>
          <cell r="EQ757">
            <v>0</v>
          </cell>
          <cell r="ER757">
            <v>0</v>
          </cell>
          <cell r="ES757">
            <v>0</v>
          </cell>
          <cell r="ET757">
            <v>0</v>
          </cell>
          <cell r="EU757">
            <v>0</v>
          </cell>
          <cell r="EV757">
            <v>0</v>
          </cell>
          <cell r="EW757">
            <v>0</v>
          </cell>
          <cell r="EX757">
            <v>0</v>
          </cell>
          <cell r="EY757">
            <v>0</v>
          </cell>
          <cell r="EZ757">
            <v>0</v>
          </cell>
          <cell r="FA757">
            <v>0</v>
          </cell>
          <cell r="FB757">
            <v>0</v>
          </cell>
          <cell r="FC757">
            <v>0</v>
          </cell>
          <cell r="FD757">
            <v>0</v>
          </cell>
          <cell r="FE757">
            <v>0</v>
          </cell>
          <cell r="FF757">
            <v>0</v>
          </cell>
          <cell r="FG757">
            <v>0</v>
          </cell>
          <cell r="FH757">
            <v>0</v>
          </cell>
          <cell r="FI757">
            <v>0</v>
          </cell>
          <cell r="FJ757">
            <v>0</v>
          </cell>
          <cell r="FK757">
            <v>0</v>
          </cell>
          <cell r="FL757">
            <v>0</v>
          </cell>
          <cell r="FM757">
            <v>0</v>
          </cell>
          <cell r="FN757">
            <v>0</v>
          </cell>
          <cell r="FO757">
            <v>0</v>
          </cell>
          <cell r="FP757">
            <v>0</v>
          </cell>
          <cell r="FQ757">
            <v>0</v>
          </cell>
          <cell r="FR757">
            <v>0</v>
          </cell>
          <cell r="FS757">
            <v>0</v>
          </cell>
          <cell r="FT757">
            <v>0</v>
          </cell>
          <cell r="FU757">
            <v>0</v>
          </cell>
          <cell r="FV757">
            <v>0</v>
          </cell>
          <cell r="FW757">
            <v>0</v>
          </cell>
          <cell r="FX757">
            <v>0</v>
          </cell>
          <cell r="FY757">
            <v>0</v>
          </cell>
          <cell r="FZ757">
            <v>0</v>
          </cell>
          <cell r="GA757">
            <v>0</v>
          </cell>
          <cell r="GB757">
            <v>0</v>
          </cell>
          <cell r="GC757">
            <v>0</v>
          </cell>
          <cell r="GD757">
            <v>0</v>
          </cell>
          <cell r="GE757">
            <v>0</v>
          </cell>
          <cell r="GF757">
            <v>0</v>
          </cell>
          <cell r="GG757">
            <v>0</v>
          </cell>
          <cell r="GH757">
            <v>0</v>
          </cell>
          <cell r="GI757">
            <v>0</v>
          </cell>
          <cell r="GJ757">
            <v>0</v>
          </cell>
          <cell r="GK757">
            <v>0</v>
          </cell>
          <cell r="GL757">
            <v>0</v>
          </cell>
          <cell r="GM757">
            <v>0</v>
          </cell>
          <cell r="GN757">
            <v>0</v>
          </cell>
          <cell r="GO757">
            <v>0</v>
          </cell>
          <cell r="GQ757">
            <v>0</v>
          </cell>
          <cell r="GR757">
            <v>0</v>
          </cell>
          <cell r="GS757">
            <v>0</v>
          </cell>
          <cell r="GT757">
            <v>0</v>
          </cell>
          <cell r="GU757">
            <v>0</v>
          </cell>
          <cell r="GV757">
            <v>0</v>
          </cell>
          <cell r="GW757">
            <v>0</v>
          </cell>
          <cell r="GX757">
            <v>0</v>
          </cell>
          <cell r="GZ757">
            <v>0</v>
          </cell>
          <cell r="HA757">
            <v>0</v>
          </cell>
          <cell r="HL757">
            <v>0</v>
          </cell>
          <cell r="HY757">
            <v>0</v>
          </cell>
          <cell r="HZ757">
            <v>0</v>
          </cell>
          <cell r="IA757">
            <v>0</v>
          </cell>
          <cell r="IB757">
            <v>0</v>
          </cell>
          <cell r="IC757">
            <v>0</v>
          </cell>
          <cell r="ID757">
            <v>0</v>
          </cell>
          <cell r="IE757">
            <v>0</v>
          </cell>
          <cell r="IF757">
            <v>0</v>
          </cell>
          <cell r="IG757">
            <v>0</v>
          </cell>
          <cell r="IH757">
            <v>0</v>
          </cell>
          <cell r="II757">
            <v>0</v>
          </cell>
        </row>
        <row r="758">
          <cell r="A758" t="str">
            <v>GIS+ICE+BVI+GSFFCRMMM Col$Papeles Comerciales - Neto Deuda</v>
          </cell>
          <cell r="B758" t="str">
            <v>FC</v>
          </cell>
          <cell r="C758" t="str">
            <v>GIS+ICE+BVI+GSF</v>
          </cell>
          <cell r="D758" t="str">
            <v>R</v>
          </cell>
          <cell r="E758" t="str">
            <v>M</v>
          </cell>
          <cell r="F758" t="str">
            <v>MM Col$</v>
          </cell>
          <cell r="G758" t="str">
            <v>LFS</v>
          </cell>
          <cell r="H758" t="str">
            <v>Papeles Comerciales - Neto Deuda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N758">
            <v>0</v>
          </cell>
          <cell r="AP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Z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W758">
            <v>0</v>
          </cell>
          <cell r="BX758">
            <v>0</v>
          </cell>
          <cell r="BY758">
            <v>0</v>
          </cell>
          <cell r="BZ758">
            <v>0</v>
          </cell>
          <cell r="CA758">
            <v>0</v>
          </cell>
          <cell r="CB758">
            <v>0</v>
          </cell>
          <cell r="CC758">
            <v>0</v>
          </cell>
          <cell r="CJ758">
            <v>0</v>
          </cell>
          <cell r="CK758">
            <v>0</v>
          </cell>
          <cell r="CL758">
            <v>0</v>
          </cell>
          <cell r="CM758">
            <v>0</v>
          </cell>
          <cell r="CN758">
            <v>0</v>
          </cell>
          <cell r="CP758">
            <v>0</v>
          </cell>
          <cell r="CS758">
            <v>0</v>
          </cell>
          <cell r="CT758">
            <v>0</v>
          </cell>
          <cell r="CU758">
            <v>0</v>
          </cell>
          <cell r="CV758">
            <v>0</v>
          </cell>
          <cell r="CX758">
            <v>0</v>
          </cell>
          <cell r="CY758">
            <v>0</v>
          </cell>
          <cell r="CZ758">
            <v>0</v>
          </cell>
          <cell r="DB758">
            <v>0</v>
          </cell>
          <cell r="DC758">
            <v>0</v>
          </cell>
          <cell r="DD758">
            <v>0</v>
          </cell>
          <cell r="DE758">
            <v>0</v>
          </cell>
          <cell r="DG758">
            <v>0</v>
          </cell>
          <cell r="DH758">
            <v>0</v>
          </cell>
          <cell r="DI758">
            <v>0</v>
          </cell>
          <cell r="DJ758">
            <v>0</v>
          </cell>
          <cell r="DK758">
            <v>0</v>
          </cell>
          <cell r="DL758">
            <v>107723</v>
          </cell>
          <cell r="DM758">
            <v>107723</v>
          </cell>
          <cell r="DN758">
            <v>0</v>
          </cell>
          <cell r="DO758">
            <v>0</v>
          </cell>
          <cell r="DP758">
            <v>0</v>
          </cell>
          <cell r="DQ758">
            <v>0</v>
          </cell>
          <cell r="DR758">
            <v>0</v>
          </cell>
          <cell r="DS758">
            <v>0</v>
          </cell>
          <cell r="DT758">
            <v>0</v>
          </cell>
          <cell r="DU758">
            <v>0</v>
          </cell>
          <cell r="DV758">
            <v>0</v>
          </cell>
          <cell r="DW758">
            <v>0</v>
          </cell>
          <cell r="DX758">
            <v>120000</v>
          </cell>
          <cell r="DY758">
            <v>120000</v>
          </cell>
          <cell r="DZ758">
            <v>0</v>
          </cell>
          <cell r="EA758">
            <v>0</v>
          </cell>
          <cell r="EB758">
            <v>0</v>
          </cell>
          <cell r="EC758">
            <v>0</v>
          </cell>
          <cell r="ED758">
            <v>0</v>
          </cell>
          <cell r="EE758">
            <v>0</v>
          </cell>
          <cell r="EF758">
            <v>0</v>
          </cell>
          <cell r="EG758">
            <v>0</v>
          </cell>
          <cell r="EH758">
            <v>0</v>
          </cell>
          <cell r="EI758">
            <v>0</v>
          </cell>
          <cell r="EJ758">
            <v>0</v>
          </cell>
          <cell r="EK758">
            <v>0</v>
          </cell>
          <cell r="EL758">
            <v>0</v>
          </cell>
          <cell r="EM758">
            <v>0</v>
          </cell>
          <cell r="EN758">
            <v>0</v>
          </cell>
          <cell r="EO758">
            <v>0</v>
          </cell>
          <cell r="EP758">
            <v>0</v>
          </cell>
          <cell r="EQ758">
            <v>0</v>
          </cell>
          <cell r="ER758">
            <v>0</v>
          </cell>
          <cell r="ES758">
            <v>0</v>
          </cell>
          <cell r="ET758">
            <v>0</v>
          </cell>
          <cell r="EU758">
            <v>0</v>
          </cell>
          <cell r="EV758">
            <v>0</v>
          </cell>
          <cell r="EW758">
            <v>0</v>
          </cell>
          <cell r="EX758">
            <v>0</v>
          </cell>
          <cell r="EY758">
            <v>0</v>
          </cell>
          <cell r="EZ758">
            <v>0</v>
          </cell>
          <cell r="FA758">
            <v>0</v>
          </cell>
          <cell r="FB758">
            <v>0</v>
          </cell>
          <cell r="FC758">
            <v>0</v>
          </cell>
          <cell r="FD758">
            <v>0</v>
          </cell>
          <cell r="FE758">
            <v>0</v>
          </cell>
          <cell r="FF758">
            <v>0</v>
          </cell>
          <cell r="FG758">
            <v>0</v>
          </cell>
          <cell r="FH758">
            <v>0</v>
          </cell>
          <cell r="FI758">
            <v>0</v>
          </cell>
          <cell r="FJ758">
            <v>0</v>
          </cell>
          <cell r="FK758">
            <v>0</v>
          </cell>
          <cell r="FL758">
            <v>0</v>
          </cell>
          <cell r="FM758">
            <v>0</v>
          </cell>
          <cell r="FN758">
            <v>0</v>
          </cell>
          <cell r="FO758">
            <v>0</v>
          </cell>
          <cell r="FP758">
            <v>0</v>
          </cell>
          <cell r="FQ758">
            <v>0</v>
          </cell>
          <cell r="FR758">
            <v>0</v>
          </cell>
          <cell r="FS758">
            <v>0</v>
          </cell>
          <cell r="FT758">
            <v>0</v>
          </cell>
          <cell r="FU758">
            <v>0</v>
          </cell>
          <cell r="FV758">
            <v>0</v>
          </cell>
          <cell r="FW758">
            <v>0</v>
          </cell>
          <cell r="FX758">
            <v>0</v>
          </cell>
          <cell r="FY758">
            <v>0</v>
          </cell>
          <cell r="FZ758">
            <v>0</v>
          </cell>
          <cell r="GA758">
            <v>0</v>
          </cell>
          <cell r="GB758">
            <v>0</v>
          </cell>
          <cell r="GC758">
            <v>0</v>
          </cell>
          <cell r="GD758">
            <v>0</v>
          </cell>
          <cell r="GE758">
            <v>0</v>
          </cell>
          <cell r="GF758">
            <v>0</v>
          </cell>
          <cell r="GG758">
            <v>0</v>
          </cell>
          <cell r="GH758">
            <v>0</v>
          </cell>
          <cell r="GI758">
            <v>0</v>
          </cell>
          <cell r="GJ758">
            <v>0</v>
          </cell>
          <cell r="GK758">
            <v>0</v>
          </cell>
          <cell r="GL758">
            <v>0</v>
          </cell>
          <cell r="GM758">
            <v>0</v>
          </cell>
          <cell r="GN758">
            <v>0</v>
          </cell>
          <cell r="GO758">
            <v>0</v>
          </cell>
          <cell r="GQ758">
            <v>0</v>
          </cell>
          <cell r="GR758">
            <v>0</v>
          </cell>
          <cell r="GS758">
            <v>0</v>
          </cell>
          <cell r="GT758">
            <v>0</v>
          </cell>
          <cell r="GU758">
            <v>0</v>
          </cell>
          <cell r="GV758">
            <v>0</v>
          </cell>
          <cell r="GW758">
            <v>0</v>
          </cell>
          <cell r="GX758">
            <v>0</v>
          </cell>
          <cell r="GZ758">
            <v>0</v>
          </cell>
          <cell r="HA758">
            <v>0</v>
          </cell>
          <cell r="HL758">
            <v>0</v>
          </cell>
          <cell r="HY758">
            <v>0</v>
          </cell>
          <cell r="HZ758">
            <v>0</v>
          </cell>
          <cell r="IA758">
            <v>0</v>
          </cell>
          <cell r="IB758">
            <v>0</v>
          </cell>
          <cell r="IC758">
            <v>0</v>
          </cell>
          <cell r="ID758">
            <v>0</v>
          </cell>
          <cell r="IE758">
            <v>0</v>
          </cell>
          <cell r="IF758">
            <v>0</v>
          </cell>
          <cell r="IG758">
            <v>0</v>
          </cell>
          <cell r="IH758">
            <v>0</v>
          </cell>
          <cell r="II758">
            <v>0</v>
          </cell>
        </row>
        <row r="759">
          <cell r="C759" t="str">
            <v>GIS+ICE+BVI+GSF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N759">
            <v>0</v>
          </cell>
          <cell r="AP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B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0</v>
          </cell>
          <cell r="BV759">
            <v>0</v>
          </cell>
          <cell r="BW759">
            <v>0</v>
          </cell>
          <cell r="BX759">
            <v>0</v>
          </cell>
          <cell r="BY759">
            <v>0</v>
          </cell>
          <cell r="BZ759">
            <v>0</v>
          </cell>
          <cell r="CA759">
            <v>0</v>
          </cell>
          <cell r="CB759">
            <v>0</v>
          </cell>
          <cell r="CC759">
            <v>0</v>
          </cell>
          <cell r="CD759">
            <v>0</v>
          </cell>
          <cell r="CE759">
            <v>0</v>
          </cell>
          <cell r="CF759">
            <v>0</v>
          </cell>
          <cell r="CG759">
            <v>0</v>
          </cell>
          <cell r="CH759">
            <v>0</v>
          </cell>
          <cell r="CI759">
            <v>0</v>
          </cell>
          <cell r="CJ759">
            <v>0</v>
          </cell>
          <cell r="CK759">
            <v>0</v>
          </cell>
          <cell r="CL759">
            <v>0</v>
          </cell>
          <cell r="CM759">
            <v>0</v>
          </cell>
          <cell r="CN759">
            <v>0</v>
          </cell>
          <cell r="CP759">
            <v>0</v>
          </cell>
          <cell r="CR759">
            <v>0</v>
          </cell>
          <cell r="CS759">
            <v>0</v>
          </cell>
          <cell r="CT759">
            <v>0</v>
          </cell>
          <cell r="CU759">
            <v>0</v>
          </cell>
          <cell r="CV759">
            <v>0</v>
          </cell>
          <cell r="CX759">
            <v>0</v>
          </cell>
          <cell r="CY759">
            <v>0</v>
          </cell>
          <cell r="CZ759">
            <v>0</v>
          </cell>
          <cell r="DB759">
            <v>0</v>
          </cell>
          <cell r="DC759">
            <v>0</v>
          </cell>
          <cell r="DD759">
            <v>0</v>
          </cell>
          <cell r="DE759">
            <v>0</v>
          </cell>
          <cell r="DF759">
            <v>0</v>
          </cell>
          <cell r="DG759">
            <v>0</v>
          </cell>
          <cell r="DH759">
            <v>0</v>
          </cell>
          <cell r="DI759">
            <v>0</v>
          </cell>
          <cell r="DJ759">
            <v>0</v>
          </cell>
          <cell r="DK759">
            <v>0</v>
          </cell>
          <cell r="DL759">
            <v>0</v>
          </cell>
          <cell r="DM759">
            <v>0</v>
          </cell>
          <cell r="DN759">
            <v>0</v>
          </cell>
          <cell r="DO759">
            <v>0</v>
          </cell>
          <cell r="DP759">
            <v>0</v>
          </cell>
          <cell r="DQ759">
            <v>0</v>
          </cell>
          <cell r="DR759">
            <v>0</v>
          </cell>
          <cell r="DS759">
            <v>0</v>
          </cell>
          <cell r="DT759">
            <v>0</v>
          </cell>
          <cell r="DU759">
            <v>0</v>
          </cell>
          <cell r="DV759">
            <v>0</v>
          </cell>
          <cell r="DW759">
            <v>0</v>
          </cell>
          <cell r="DX759">
            <v>0</v>
          </cell>
          <cell r="DY759">
            <v>0</v>
          </cell>
          <cell r="DZ759">
            <v>0</v>
          </cell>
          <cell r="EA759">
            <v>0</v>
          </cell>
          <cell r="EB759">
            <v>0</v>
          </cell>
          <cell r="EC759">
            <v>0</v>
          </cell>
          <cell r="ED759">
            <v>0</v>
          </cell>
          <cell r="EE759">
            <v>0</v>
          </cell>
          <cell r="EF759">
            <v>0</v>
          </cell>
          <cell r="EG759">
            <v>0</v>
          </cell>
          <cell r="EH759">
            <v>0</v>
          </cell>
          <cell r="EI759">
            <v>0</v>
          </cell>
          <cell r="EJ759">
            <v>0</v>
          </cell>
          <cell r="EK759">
            <v>0</v>
          </cell>
          <cell r="EL759">
            <v>0</v>
          </cell>
          <cell r="EM759">
            <v>0</v>
          </cell>
          <cell r="EN759">
            <v>0</v>
          </cell>
          <cell r="EO759">
            <v>0</v>
          </cell>
          <cell r="EP759">
            <v>0</v>
          </cell>
          <cell r="EQ759">
            <v>0</v>
          </cell>
          <cell r="ER759">
            <v>0</v>
          </cell>
          <cell r="ES759">
            <v>0</v>
          </cell>
          <cell r="ET759">
            <v>0</v>
          </cell>
          <cell r="EU759">
            <v>0</v>
          </cell>
          <cell r="EV759">
            <v>0</v>
          </cell>
          <cell r="EW759">
            <v>0</v>
          </cell>
          <cell r="EX759">
            <v>0</v>
          </cell>
          <cell r="EY759">
            <v>0</v>
          </cell>
          <cell r="EZ759">
            <v>0</v>
          </cell>
          <cell r="FA759">
            <v>0</v>
          </cell>
          <cell r="FB759">
            <v>0</v>
          </cell>
          <cell r="FC759">
            <v>0</v>
          </cell>
          <cell r="FD759">
            <v>0</v>
          </cell>
          <cell r="FE759">
            <v>0</v>
          </cell>
          <cell r="FF759">
            <v>0</v>
          </cell>
          <cell r="FG759">
            <v>0</v>
          </cell>
          <cell r="FH759">
            <v>0</v>
          </cell>
          <cell r="FI759">
            <v>0</v>
          </cell>
          <cell r="FJ759">
            <v>0</v>
          </cell>
          <cell r="FK759">
            <v>0</v>
          </cell>
          <cell r="FL759">
            <v>0</v>
          </cell>
          <cell r="FM759">
            <v>0</v>
          </cell>
          <cell r="FN759">
            <v>0</v>
          </cell>
          <cell r="FO759">
            <v>0</v>
          </cell>
          <cell r="FP759">
            <v>0</v>
          </cell>
          <cell r="FQ759">
            <v>0</v>
          </cell>
          <cell r="FR759">
            <v>0</v>
          </cell>
          <cell r="FS759">
            <v>0</v>
          </cell>
          <cell r="FT759">
            <v>0</v>
          </cell>
          <cell r="FU759">
            <v>0</v>
          </cell>
          <cell r="FV759">
            <v>0</v>
          </cell>
          <cell r="FW759">
            <v>0</v>
          </cell>
          <cell r="FX759">
            <v>0</v>
          </cell>
          <cell r="FY759">
            <v>0</v>
          </cell>
          <cell r="FZ759">
            <v>0</v>
          </cell>
          <cell r="GA759">
            <v>0</v>
          </cell>
          <cell r="GB759">
            <v>0</v>
          </cell>
          <cell r="GC759">
            <v>0</v>
          </cell>
          <cell r="GD759">
            <v>0</v>
          </cell>
          <cell r="GE759">
            <v>0</v>
          </cell>
          <cell r="GF759">
            <v>0</v>
          </cell>
          <cell r="GG759">
            <v>0</v>
          </cell>
          <cell r="GH759">
            <v>0</v>
          </cell>
          <cell r="GI759">
            <v>0</v>
          </cell>
          <cell r="GJ759">
            <v>0</v>
          </cell>
          <cell r="GK759">
            <v>0</v>
          </cell>
          <cell r="GL759">
            <v>0</v>
          </cell>
          <cell r="GM759">
            <v>0</v>
          </cell>
          <cell r="GN759">
            <v>0</v>
          </cell>
          <cell r="GO759">
            <v>0</v>
          </cell>
          <cell r="GQ759">
            <v>0</v>
          </cell>
          <cell r="GR759">
            <v>0</v>
          </cell>
          <cell r="GS759">
            <v>0</v>
          </cell>
          <cell r="GT759">
            <v>0</v>
          </cell>
          <cell r="GU759">
            <v>0</v>
          </cell>
          <cell r="GV759">
            <v>0</v>
          </cell>
          <cell r="GW759">
            <v>0</v>
          </cell>
          <cell r="GX759">
            <v>0</v>
          </cell>
          <cell r="GZ759">
            <v>0</v>
          </cell>
          <cell r="HA759">
            <v>0</v>
          </cell>
          <cell r="HL759">
            <v>0</v>
          </cell>
          <cell r="HY759">
            <v>0</v>
          </cell>
          <cell r="HZ759">
            <v>0</v>
          </cell>
          <cell r="IA759">
            <v>0</v>
          </cell>
          <cell r="IB759">
            <v>0</v>
          </cell>
          <cell r="IC759">
            <v>0</v>
          </cell>
          <cell r="ID759">
            <v>0</v>
          </cell>
          <cell r="IE759">
            <v>0</v>
          </cell>
          <cell r="IF759">
            <v>0</v>
          </cell>
          <cell r="IG759">
            <v>0</v>
          </cell>
          <cell r="IH759">
            <v>0</v>
          </cell>
          <cell r="II759">
            <v>0</v>
          </cell>
        </row>
        <row r="760">
          <cell r="A760" t="str">
            <v>GIS+ICE+BVI+GSFFCRMMM Col$</v>
          </cell>
          <cell r="B760" t="str">
            <v>FC</v>
          </cell>
          <cell r="C760" t="str">
            <v>GIS+ICE+BVI+GSF</v>
          </cell>
          <cell r="D760" t="str">
            <v>R</v>
          </cell>
          <cell r="E760" t="str">
            <v>M</v>
          </cell>
          <cell r="F760" t="str">
            <v>MM Col$</v>
          </cell>
          <cell r="G760" t="str">
            <v>LFS</v>
          </cell>
          <cell r="H760" t="str">
            <v/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N760">
            <v>0</v>
          </cell>
          <cell r="AP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B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P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X760">
            <v>0</v>
          </cell>
          <cell r="CY760">
            <v>0</v>
          </cell>
          <cell r="CZ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  <cell r="EM760">
            <v>0</v>
          </cell>
          <cell r="EN760">
            <v>0</v>
          </cell>
          <cell r="EO760">
            <v>0</v>
          </cell>
          <cell r="EP760">
            <v>0</v>
          </cell>
          <cell r="EQ760">
            <v>0</v>
          </cell>
          <cell r="ER760">
            <v>0</v>
          </cell>
          <cell r="ES760">
            <v>0</v>
          </cell>
          <cell r="ET760">
            <v>0</v>
          </cell>
          <cell r="EU760">
            <v>0</v>
          </cell>
          <cell r="EV760">
            <v>0</v>
          </cell>
          <cell r="EW760">
            <v>0</v>
          </cell>
          <cell r="EX760">
            <v>0</v>
          </cell>
          <cell r="EY760">
            <v>0</v>
          </cell>
          <cell r="EZ760">
            <v>0</v>
          </cell>
          <cell r="FA760">
            <v>0</v>
          </cell>
          <cell r="FB760">
            <v>0</v>
          </cell>
          <cell r="FC760">
            <v>0</v>
          </cell>
          <cell r="FD760">
            <v>0</v>
          </cell>
          <cell r="FE760">
            <v>0</v>
          </cell>
          <cell r="FF760">
            <v>0</v>
          </cell>
          <cell r="FG760">
            <v>0</v>
          </cell>
          <cell r="FH760">
            <v>0</v>
          </cell>
          <cell r="FI760">
            <v>0</v>
          </cell>
          <cell r="FJ760">
            <v>0</v>
          </cell>
          <cell r="FK760">
            <v>0</v>
          </cell>
          <cell r="FL760">
            <v>0</v>
          </cell>
          <cell r="FM760">
            <v>0</v>
          </cell>
          <cell r="FN760">
            <v>0</v>
          </cell>
          <cell r="FO760">
            <v>0</v>
          </cell>
          <cell r="FP760">
            <v>0</v>
          </cell>
          <cell r="FQ760">
            <v>0</v>
          </cell>
          <cell r="FR760">
            <v>0</v>
          </cell>
          <cell r="FS760">
            <v>0</v>
          </cell>
          <cell r="FT760">
            <v>0</v>
          </cell>
          <cell r="FU760">
            <v>0</v>
          </cell>
          <cell r="FV760">
            <v>0</v>
          </cell>
          <cell r="FW760">
            <v>0</v>
          </cell>
          <cell r="FX760">
            <v>0</v>
          </cell>
          <cell r="FY760">
            <v>0</v>
          </cell>
          <cell r="FZ760">
            <v>0</v>
          </cell>
          <cell r="GA760">
            <v>0</v>
          </cell>
          <cell r="GB760">
            <v>0</v>
          </cell>
          <cell r="GC760">
            <v>0</v>
          </cell>
          <cell r="GD760">
            <v>0</v>
          </cell>
          <cell r="GE760">
            <v>0</v>
          </cell>
          <cell r="GF760">
            <v>0</v>
          </cell>
          <cell r="GG760">
            <v>0</v>
          </cell>
          <cell r="GH760">
            <v>0</v>
          </cell>
          <cell r="GI760">
            <v>0</v>
          </cell>
          <cell r="GJ760">
            <v>0</v>
          </cell>
          <cell r="GK760">
            <v>0</v>
          </cell>
          <cell r="GL760">
            <v>0</v>
          </cell>
          <cell r="GM760">
            <v>0</v>
          </cell>
          <cell r="GN760">
            <v>0</v>
          </cell>
          <cell r="GO760">
            <v>0</v>
          </cell>
          <cell r="GQ760">
            <v>0</v>
          </cell>
          <cell r="GR760">
            <v>0</v>
          </cell>
          <cell r="GS760">
            <v>0</v>
          </cell>
          <cell r="GT760">
            <v>0</v>
          </cell>
          <cell r="GU760">
            <v>0</v>
          </cell>
          <cell r="GV760">
            <v>0</v>
          </cell>
          <cell r="GW760">
            <v>0</v>
          </cell>
          <cell r="GX760">
            <v>0</v>
          </cell>
          <cell r="GZ760">
            <v>0</v>
          </cell>
          <cell r="HA760">
            <v>0</v>
          </cell>
          <cell r="HL760">
            <v>0</v>
          </cell>
          <cell r="HY760">
            <v>0</v>
          </cell>
          <cell r="HZ760">
            <v>0</v>
          </cell>
          <cell r="IA760">
            <v>0</v>
          </cell>
          <cell r="IB760">
            <v>0</v>
          </cell>
          <cell r="IC760">
            <v>0</v>
          </cell>
          <cell r="ID760">
            <v>0</v>
          </cell>
          <cell r="IE760">
            <v>0</v>
          </cell>
          <cell r="IF760">
            <v>0</v>
          </cell>
          <cell r="IG760">
            <v>0</v>
          </cell>
          <cell r="IH760">
            <v>0</v>
          </cell>
          <cell r="II760">
            <v>0</v>
          </cell>
        </row>
        <row r="761">
          <cell r="A761" t="str">
            <v>GIS+ICE+BVI+GSFFCRMMM Col$SALDO DE CAJA INICIAL</v>
          </cell>
          <cell r="B761" t="str">
            <v>FC</v>
          </cell>
          <cell r="C761" t="str">
            <v>GIS+ICE+BVI+GSF</v>
          </cell>
          <cell r="D761" t="str">
            <v>R</v>
          </cell>
          <cell r="E761" t="str">
            <v>M</v>
          </cell>
          <cell r="F761" t="str">
            <v>MM Col$</v>
          </cell>
          <cell r="G761" t="str">
            <v>LFS</v>
          </cell>
          <cell r="H761" t="str">
            <v>SALDO DE CAJA INICIAL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N761">
            <v>0</v>
          </cell>
          <cell r="AP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B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BV761">
            <v>0</v>
          </cell>
          <cell r="BW761">
            <v>0</v>
          </cell>
          <cell r="BX761">
            <v>0</v>
          </cell>
          <cell r="BY761">
            <v>0</v>
          </cell>
          <cell r="BZ761">
            <v>0</v>
          </cell>
          <cell r="CA761">
            <v>0</v>
          </cell>
          <cell r="CB761">
            <v>0</v>
          </cell>
          <cell r="CC761">
            <v>0</v>
          </cell>
          <cell r="CD761">
            <v>970582.6</v>
          </cell>
          <cell r="CE761">
            <v>970582.6</v>
          </cell>
          <cell r="CF761">
            <v>946710.3860581601</v>
          </cell>
          <cell r="CG761">
            <v>844497.08605816006</v>
          </cell>
          <cell r="CH761">
            <v>809727.68605816003</v>
          </cell>
          <cell r="CI761">
            <v>816444.6</v>
          </cell>
          <cell r="CJ761">
            <v>738263.4860581602</v>
          </cell>
          <cell r="CK761">
            <v>680390.0110581601</v>
          </cell>
          <cell r="CL761">
            <v>638478.71105816017</v>
          </cell>
          <cell r="CM761">
            <v>578902.31105816015</v>
          </cell>
          <cell r="CN761">
            <v>568815.71105816006</v>
          </cell>
          <cell r="CO761">
            <v>559264.91105816013</v>
          </cell>
          <cell r="CP761">
            <v>150038.5110581601</v>
          </cell>
          <cell r="CQ761">
            <v>150038.5110581601</v>
          </cell>
          <cell r="CR761">
            <v>213835.91105816007</v>
          </cell>
          <cell r="CS761">
            <v>213835.91105816007</v>
          </cell>
          <cell r="CT761">
            <v>6662.7110581600837</v>
          </cell>
          <cell r="CU761">
            <v>97808.111058160139</v>
          </cell>
          <cell r="CV761">
            <v>29770.911058160145</v>
          </cell>
          <cell r="CW761">
            <v>33710.9110581602</v>
          </cell>
          <cell r="CX761">
            <v>434.01105816020538</v>
          </cell>
          <cell r="CY761">
            <v>434.01105816020538</v>
          </cell>
          <cell r="CZ761">
            <v>15914.91105816018</v>
          </cell>
          <cell r="DA761">
            <v>24488.81105816018</v>
          </cell>
          <cell r="DB761">
            <v>1411.4110581601633</v>
          </cell>
          <cell r="DC761">
            <v>1411.4110581601633</v>
          </cell>
          <cell r="DD761">
            <v>969.31105816016373</v>
          </cell>
          <cell r="DE761">
            <v>22800.111058160172</v>
          </cell>
          <cell r="DF761">
            <v>5618.2110581601655</v>
          </cell>
          <cell r="DG761">
            <v>15106.011058160226</v>
          </cell>
          <cell r="DH761">
            <v>22291.811058160216</v>
          </cell>
          <cell r="DI761">
            <v>23546.811058160216</v>
          </cell>
          <cell r="DJ761">
            <v>34924.911058160193</v>
          </cell>
          <cell r="DK761">
            <v>12914.41105816018</v>
          </cell>
          <cell r="DL761">
            <v>20676.111058160179</v>
          </cell>
          <cell r="DM761">
            <v>26741.611058160186</v>
          </cell>
          <cell r="DN761">
            <v>54324.911058160185</v>
          </cell>
          <cell r="DO761">
            <v>18161.111058160164</v>
          </cell>
          <cell r="DP761">
            <v>27620.511058160137</v>
          </cell>
          <cell r="DQ761">
            <v>28755.31105816011</v>
          </cell>
          <cell r="DR761">
            <v>24118.100000000111</v>
          </cell>
          <cell r="DS761">
            <v>25084.16</v>
          </cell>
          <cell r="DT761">
            <v>25084.16</v>
          </cell>
          <cell r="DU761">
            <v>34853.46</v>
          </cell>
          <cell r="DV761">
            <v>45743.46</v>
          </cell>
          <cell r="DW761">
            <v>35618.36</v>
          </cell>
          <cell r="DX761">
            <v>243811.96</v>
          </cell>
          <cell r="DY761">
            <v>102705.06</v>
          </cell>
          <cell r="DZ761">
            <v>106011.96</v>
          </cell>
          <cell r="EA761">
            <v>95002.26</v>
          </cell>
          <cell r="EB761">
            <v>201621.26</v>
          </cell>
          <cell r="EC761">
            <v>239169.16</v>
          </cell>
          <cell r="ED761">
            <v>199215.66</v>
          </cell>
          <cell r="EE761">
            <v>202438.27</v>
          </cell>
          <cell r="EF761">
            <v>193237.67</v>
          </cell>
          <cell r="EG761">
            <v>213942.77</v>
          </cell>
          <cell r="EH761">
            <v>234548.57</v>
          </cell>
          <cell r="EI761">
            <v>381670.92</v>
          </cell>
          <cell r="EJ761">
            <v>359901.92</v>
          </cell>
          <cell r="EK761">
            <v>358404.12</v>
          </cell>
          <cell r="EL761">
            <v>390159.62</v>
          </cell>
          <cell r="EM761">
            <v>382785.52</v>
          </cell>
          <cell r="EN761">
            <v>274783.32</v>
          </cell>
          <cell r="EO761">
            <v>106195.42</v>
          </cell>
          <cell r="EP761">
            <v>95252.22</v>
          </cell>
          <cell r="EQ761">
            <v>51218.15372324999</v>
          </cell>
          <cell r="ER761">
            <v>44797.353723250002</v>
          </cell>
          <cell r="ES761">
            <v>49833.753723250011</v>
          </cell>
          <cell r="ET761">
            <v>116867.35372325001</v>
          </cell>
          <cell r="EU761">
            <v>132788.95372325002</v>
          </cell>
          <cell r="EV761">
            <v>136658.35372324998</v>
          </cell>
          <cell r="EW761">
            <v>3354.9137232500143</v>
          </cell>
          <cell r="EX761">
            <v>16665.913723250011</v>
          </cell>
          <cell r="EY761">
            <v>8473.6137232500059</v>
          </cell>
          <cell r="EZ761">
            <v>9279.3137232500139</v>
          </cell>
          <cell r="FA761">
            <v>5460.6137232500132</v>
          </cell>
          <cell r="FB761">
            <v>10584.213723250014</v>
          </cell>
          <cell r="FC761">
            <v>9949.6730402499416</v>
          </cell>
          <cell r="FD761">
            <v>6298.1428602499445</v>
          </cell>
          <cell r="FE761">
            <v>5814.3032652499342</v>
          </cell>
          <cell r="FF761">
            <v>49219.433085249948</v>
          </cell>
          <cell r="FG761">
            <v>6920.7029052499693</v>
          </cell>
          <cell r="FH761">
            <v>95744.338643249997</v>
          </cell>
          <cell r="FI761">
            <v>16761.808629916668</v>
          </cell>
          <cell r="FJ761">
            <v>16645.488616583338</v>
          </cell>
          <cell r="FK761">
            <v>9673.0191882500003</v>
          </cell>
          <cell r="FL761">
            <v>7860.8191882499941</v>
          </cell>
          <cell r="FM761">
            <v>15101.584358250002</v>
          </cell>
          <cell r="FN761">
            <v>6003.3</v>
          </cell>
          <cell r="FO761">
            <v>0</v>
          </cell>
          <cell r="FP761">
            <v>0</v>
          </cell>
          <cell r="FQ761">
            <v>0</v>
          </cell>
          <cell r="FR761">
            <v>0</v>
          </cell>
          <cell r="FS761">
            <v>0</v>
          </cell>
          <cell r="FT761">
            <v>0</v>
          </cell>
          <cell r="FU761">
            <v>0</v>
          </cell>
          <cell r="FV761">
            <v>0</v>
          </cell>
          <cell r="FW761">
            <v>0</v>
          </cell>
          <cell r="FX761">
            <v>0</v>
          </cell>
          <cell r="FY761">
            <v>0</v>
          </cell>
          <cell r="FZ761">
            <v>0</v>
          </cell>
          <cell r="GA761">
            <v>0</v>
          </cell>
          <cell r="GB761">
            <v>0</v>
          </cell>
          <cell r="GC761">
            <v>0</v>
          </cell>
          <cell r="GD761">
            <v>0</v>
          </cell>
          <cell r="GE761">
            <v>0</v>
          </cell>
          <cell r="GF761">
            <v>0</v>
          </cell>
          <cell r="GG761">
            <v>0</v>
          </cell>
          <cell r="GH761">
            <v>0</v>
          </cell>
          <cell r="GI761">
            <v>0</v>
          </cell>
          <cell r="GJ761">
            <v>0</v>
          </cell>
          <cell r="GK761">
            <v>0</v>
          </cell>
          <cell r="GL761">
            <v>0</v>
          </cell>
          <cell r="GM761">
            <v>0</v>
          </cell>
          <cell r="GQ761">
            <v>0</v>
          </cell>
          <cell r="GR761">
            <v>0</v>
          </cell>
          <cell r="GS761">
            <v>0</v>
          </cell>
          <cell r="GT761">
            <v>0</v>
          </cell>
          <cell r="GU761">
            <v>0</v>
          </cell>
          <cell r="GV761">
            <v>0</v>
          </cell>
          <cell r="GW761">
            <v>0</v>
          </cell>
          <cell r="GX761">
            <v>0</v>
          </cell>
          <cell r="GZ761">
            <v>0</v>
          </cell>
          <cell r="HA761">
            <v>0</v>
          </cell>
          <cell r="HZ761">
            <v>0</v>
          </cell>
        </row>
        <row r="762">
          <cell r="C762" t="str">
            <v>GIS+ICE+BVI+GSF</v>
          </cell>
          <cell r="H762" t="str">
            <v/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N762">
            <v>0</v>
          </cell>
          <cell r="AP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B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BV762">
            <v>0</v>
          </cell>
          <cell r="BW762">
            <v>0</v>
          </cell>
          <cell r="BX762">
            <v>0</v>
          </cell>
          <cell r="BY762">
            <v>0</v>
          </cell>
          <cell r="BZ762">
            <v>0</v>
          </cell>
          <cell r="CA762">
            <v>0</v>
          </cell>
          <cell r="CB762">
            <v>0</v>
          </cell>
          <cell r="CC762">
            <v>0</v>
          </cell>
          <cell r="CD762">
            <v>0</v>
          </cell>
          <cell r="CE762">
            <v>0</v>
          </cell>
          <cell r="CF762">
            <v>0</v>
          </cell>
          <cell r="CG762">
            <v>0</v>
          </cell>
          <cell r="CH762">
            <v>0</v>
          </cell>
          <cell r="CI762">
            <v>0</v>
          </cell>
          <cell r="CJ762">
            <v>0</v>
          </cell>
          <cell r="CK762">
            <v>0</v>
          </cell>
          <cell r="CL762">
            <v>0</v>
          </cell>
          <cell r="CM762">
            <v>0</v>
          </cell>
          <cell r="CN762">
            <v>0</v>
          </cell>
          <cell r="CP762">
            <v>0</v>
          </cell>
          <cell r="CR762">
            <v>0</v>
          </cell>
          <cell r="CS762">
            <v>0</v>
          </cell>
          <cell r="CT762">
            <v>0</v>
          </cell>
          <cell r="CU762">
            <v>0</v>
          </cell>
          <cell r="CV762">
            <v>0</v>
          </cell>
          <cell r="CX762">
            <v>0</v>
          </cell>
          <cell r="CY762">
            <v>0</v>
          </cell>
          <cell r="CZ762">
            <v>0</v>
          </cell>
          <cell r="DB762">
            <v>0</v>
          </cell>
          <cell r="DC762">
            <v>0</v>
          </cell>
          <cell r="DD762">
            <v>0</v>
          </cell>
          <cell r="DE762">
            <v>0</v>
          </cell>
          <cell r="DF762">
            <v>0</v>
          </cell>
          <cell r="DG762">
            <v>0</v>
          </cell>
          <cell r="DH762">
            <v>0</v>
          </cell>
          <cell r="DI762">
            <v>0</v>
          </cell>
          <cell r="DJ762">
            <v>0</v>
          </cell>
          <cell r="DK762">
            <v>0</v>
          </cell>
          <cell r="DL762">
            <v>0</v>
          </cell>
          <cell r="DM762">
            <v>0</v>
          </cell>
          <cell r="DN762">
            <v>0</v>
          </cell>
          <cell r="DO762">
            <v>0</v>
          </cell>
          <cell r="DP762">
            <v>0</v>
          </cell>
          <cell r="DQ762">
            <v>0</v>
          </cell>
          <cell r="DR762">
            <v>0</v>
          </cell>
          <cell r="DS762">
            <v>0</v>
          </cell>
          <cell r="DT762">
            <v>0</v>
          </cell>
          <cell r="DU762">
            <v>0</v>
          </cell>
          <cell r="DV762">
            <v>0</v>
          </cell>
          <cell r="DW762">
            <v>0</v>
          </cell>
          <cell r="DX762">
            <v>0</v>
          </cell>
          <cell r="DY762">
            <v>0</v>
          </cell>
          <cell r="DZ762">
            <v>0</v>
          </cell>
          <cell r="EA762">
            <v>0</v>
          </cell>
          <cell r="EB762">
            <v>0</v>
          </cell>
          <cell r="EC762">
            <v>0</v>
          </cell>
          <cell r="ED762">
            <v>0</v>
          </cell>
          <cell r="EE762">
            <v>0</v>
          </cell>
          <cell r="EF762">
            <v>0</v>
          </cell>
          <cell r="EG762">
            <v>0</v>
          </cell>
          <cell r="EH762">
            <v>0</v>
          </cell>
          <cell r="EI762">
            <v>0</v>
          </cell>
          <cell r="EJ762">
            <v>0</v>
          </cell>
          <cell r="EK762">
            <v>0</v>
          </cell>
          <cell r="EL762">
            <v>0</v>
          </cell>
          <cell r="EM762">
            <v>0</v>
          </cell>
          <cell r="EN762">
            <v>0</v>
          </cell>
          <cell r="EO762">
            <v>0</v>
          </cell>
          <cell r="EP762">
            <v>0</v>
          </cell>
          <cell r="EQ762">
            <v>0</v>
          </cell>
          <cell r="ER762">
            <v>0</v>
          </cell>
          <cell r="ES762">
            <v>0</v>
          </cell>
          <cell r="ET762">
            <v>0</v>
          </cell>
          <cell r="EU762">
            <v>0</v>
          </cell>
          <cell r="EV762">
            <v>0</v>
          </cell>
          <cell r="EW762">
            <v>0</v>
          </cell>
          <cell r="EX762">
            <v>0</v>
          </cell>
          <cell r="EY762">
            <v>0</v>
          </cell>
          <cell r="EZ762">
            <v>0</v>
          </cell>
          <cell r="FA762">
            <v>0</v>
          </cell>
          <cell r="FB762">
            <v>0</v>
          </cell>
          <cell r="FC762">
            <v>0</v>
          </cell>
          <cell r="FD762">
            <v>0</v>
          </cell>
          <cell r="FE762">
            <v>0</v>
          </cell>
          <cell r="FF762">
            <v>0</v>
          </cell>
          <cell r="FG762">
            <v>0</v>
          </cell>
          <cell r="FH762">
            <v>0</v>
          </cell>
          <cell r="FI762">
            <v>0</v>
          </cell>
          <cell r="FJ762">
            <v>0</v>
          </cell>
          <cell r="FK762">
            <v>0</v>
          </cell>
          <cell r="FL762">
            <v>0</v>
          </cell>
          <cell r="FM762">
            <v>0</v>
          </cell>
          <cell r="FN762">
            <v>0</v>
          </cell>
          <cell r="FO762">
            <v>0</v>
          </cell>
          <cell r="FP762">
            <v>0</v>
          </cell>
          <cell r="FQ762">
            <v>0</v>
          </cell>
          <cell r="FR762">
            <v>0</v>
          </cell>
          <cell r="FS762">
            <v>0</v>
          </cell>
          <cell r="FT762">
            <v>0</v>
          </cell>
          <cell r="FU762">
            <v>0</v>
          </cell>
          <cell r="FV762">
            <v>0</v>
          </cell>
          <cell r="FW762">
            <v>0</v>
          </cell>
          <cell r="FX762">
            <v>0</v>
          </cell>
          <cell r="FY762">
            <v>0</v>
          </cell>
          <cell r="FZ762">
            <v>0</v>
          </cell>
          <cell r="GA762">
            <v>0</v>
          </cell>
          <cell r="GB762">
            <v>0</v>
          </cell>
          <cell r="GC762">
            <v>0</v>
          </cell>
          <cell r="GD762">
            <v>0</v>
          </cell>
          <cell r="GE762">
            <v>0</v>
          </cell>
          <cell r="GF762">
            <v>0</v>
          </cell>
          <cell r="GG762">
            <v>0</v>
          </cell>
          <cell r="GH762">
            <v>0</v>
          </cell>
          <cell r="GI762">
            <v>0</v>
          </cell>
          <cell r="GJ762">
            <v>0</v>
          </cell>
          <cell r="GK762">
            <v>0</v>
          </cell>
          <cell r="GL762">
            <v>0</v>
          </cell>
          <cell r="GM762">
            <v>0</v>
          </cell>
          <cell r="GN762">
            <v>0</v>
          </cell>
          <cell r="GO762">
            <v>0</v>
          </cell>
          <cell r="GQ762">
            <v>0</v>
          </cell>
          <cell r="GR762">
            <v>0</v>
          </cell>
          <cell r="GS762">
            <v>0</v>
          </cell>
          <cell r="GT762">
            <v>0</v>
          </cell>
          <cell r="GU762">
            <v>0</v>
          </cell>
          <cell r="GV762">
            <v>0</v>
          </cell>
          <cell r="GW762">
            <v>0</v>
          </cell>
          <cell r="GX762">
            <v>0</v>
          </cell>
          <cell r="GZ762">
            <v>0</v>
          </cell>
          <cell r="HA762">
            <v>0</v>
          </cell>
          <cell r="HL762">
            <v>0</v>
          </cell>
          <cell r="HY762">
            <v>0</v>
          </cell>
          <cell r="HZ762">
            <v>0</v>
          </cell>
          <cell r="IA762">
            <v>0</v>
          </cell>
          <cell r="IB762">
            <v>0</v>
          </cell>
          <cell r="IC762">
            <v>0</v>
          </cell>
          <cell r="ID762">
            <v>0</v>
          </cell>
          <cell r="IE762">
            <v>0</v>
          </cell>
          <cell r="IF762">
            <v>0</v>
          </cell>
          <cell r="IG762">
            <v>0</v>
          </cell>
          <cell r="IH762">
            <v>0</v>
          </cell>
          <cell r="II762">
            <v>0</v>
          </cell>
        </row>
        <row r="763">
          <cell r="A763" t="str">
            <v>GIS+ICE+BVI+GSFFCRMMM Col$DESINVERSION</v>
          </cell>
          <cell r="B763" t="str">
            <v>FC</v>
          </cell>
          <cell r="C763" t="str">
            <v>GIS+ICE+BVI+GSF</v>
          </cell>
          <cell r="D763" t="str">
            <v>R</v>
          </cell>
          <cell r="E763" t="str">
            <v>M</v>
          </cell>
          <cell r="F763" t="str">
            <v>MM Col$</v>
          </cell>
          <cell r="G763" t="str">
            <v>LFS</v>
          </cell>
          <cell r="H763" t="str">
            <v>DESINVERSION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N763">
            <v>0</v>
          </cell>
          <cell r="AP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Z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W763">
            <v>0</v>
          </cell>
          <cell r="BX763">
            <v>0</v>
          </cell>
          <cell r="BY763">
            <v>0</v>
          </cell>
          <cell r="BZ763">
            <v>0</v>
          </cell>
          <cell r="CA763">
            <v>0</v>
          </cell>
          <cell r="CB763">
            <v>0</v>
          </cell>
          <cell r="CC763">
            <v>0</v>
          </cell>
          <cell r="CJ763">
            <v>0</v>
          </cell>
          <cell r="CK763">
            <v>0</v>
          </cell>
          <cell r="CL763">
            <v>0</v>
          </cell>
          <cell r="CM763">
            <v>0</v>
          </cell>
          <cell r="CN763">
            <v>0</v>
          </cell>
          <cell r="CP763">
            <v>0</v>
          </cell>
          <cell r="CS763">
            <v>0</v>
          </cell>
          <cell r="CT763">
            <v>0</v>
          </cell>
          <cell r="CU763">
            <v>0</v>
          </cell>
          <cell r="CV763">
            <v>0</v>
          </cell>
          <cell r="CX763">
            <v>0</v>
          </cell>
          <cell r="CY763">
            <v>0</v>
          </cell>
          <cell r="CZ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  <cell r="EM763">
            <v>0</v>
          </cell>
          <cell r="EN763">
            <v>0</v>
          </cell>
          <cell r="EO763">
            <v>0</v>
          </cell>
          <cell r="EP763">
            <v>0</v>
          </cell>
          <cell r="EQ763">
            <v>0</v>
          </cell>
          <cell r="ER763">
            <v>0</v>
          </cell>
          <cell r="ES763">
            <v>0</v>
          </cell>
          <cell r="ET763">
            <v>0</v>
          </cell>
          <cell r="EU763">
            <v>0</v>
          </cell>
          <cell r="EV763">
            <v>0</v>
          </cell>
          <cell r="EW763">
            <v>0</v>
          </cell>
          <cell r="EX763">
            <v>0</v>
          </cell>
          <cell r="EY763">
            <v>0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  <cell r="FT763">
            <v>0</v>
          </cell>
          <cell r="FU763">
            <v>0</v>
          </cell>
          <cell r="FV763">
            <v>0</v>
          </cell>
          <cell r="FW763">
            <v>0</v>
          </cell>
          <cell r="FX763">
            <v>0</v>
          </cell>
          <cell r="FY763">
            <v>0</v>
          </cell>
          <cell r="FZ763">
            <v>0</v>
          </cell>
          <cell r="GA763">
            <v>0</v>
          </cell>
          <cell r="GB763">
            <v>20066.900000000001</v>
          </cell>
          <cell r="GC763">
            <v>0</v>
          </cell>
          <cell r="GD763">
            <v>39708</v>
          </cell>
          <cell r="GE763">
            <v>0</v>
          </cell>
          <cell r="GF763">
            <v>0</v>
          </cell>
          <cell r="GG763">
            <v>0</v>
          </cell>
          <cell r="GH763">
            <v>0</v>
          </cell>
          <cell r="GI763">
            <v>0</v>
          </cell>
          <cell r="GJ763">
            <v>0</v>
          </cell>
          <cell r="GK763">
            <v>0</v>
          </cell>
          <cell r="GL763">
            <v>0</v>
          </cell>
          <cell r="GM763">
            <v>0</v>
          </cell>
          <cell r="GN763">
            <v>0</v>
          </cell>
          <cell r="GO763">
            <v>0</v>
          </cell>
          <cell r="GQ763">
            <v>0</v>
          </cell>
          <cell r="GR763">
            <v>0</v>
          </cell>
          <cell r="GS763">
            <v>0</v>
          </cell>
          <cell r="GT763">
            <v>0</v>
          </cell>
          <cell r="GU763">
            <v>0</v>
          </cell>
          <cell r="GV763">
            <v>0</v>
          </cell>
          <cell r="GW763">
            <v>0</v>
          </cell>
          <cell r="GX763">
            <v>0</v>
          </cell>
          <cell r="GZ763">
            <v>0</v>
          </cell>
          <cell r="HA763">
            <v>0</v>
          </cell>
          <cell r="HL763">
            <v>0</v>
          </cell>
          <cell r="HY763">
            <v>0</v>
          </cell>
          <cell r="HZ763">
            <v>0</v>
          </cell>
          <cell r="IA763">
            <v>0</v>
          </cell>
          <cell r="IB763">
            <v>0</v>
          </cell>
          <cell r="IC763">
            <v>0</v>
          </cell>
          <cell r="ID763">
            <v>0</v>
          </cell>
          <cell r="IE763">
            <v>0</v>
          </cell>
          <cell r="IF763">
            <v>0</v>
          </cell>
          <cell r="IG763">
            <v>0</v>
          </cell>
          <cell r="IH763">
            <v>0</v>
          </cell>
          <cell r="II763">
            <v>0</v>
          </cell>
        </row>
        <row r="764">
          <cell r="C764" t="str">
            <v>GIS+ICE+BVI+GSF</v>
          </cell>
          <cell r="H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N764">
            <v>0</v>
          </cell>
          <cell r="AP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Z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W764">
            <v>0</v>
          </cell>
          <cell r="BX764">
            <v>0</v>
          </cell>
          <cell r="BY764">
            <v>0</v>
          </cell>
          <cell r="BZ764">
            <v>0</v>
          </cell>
          <cell r="CA764">
            <v>0</v>
          </cell>
          <cell r="CB764">
            <v>0</v>
          </cell>
          <cell r="CC764">
            <v>0</v>
          </cell>
          <cell r="CJ764">
            <v>0</v>
          </cell>
          <cell r="CK764">
            <v>0</v>
          </cell>
          <cell r="CL764">
            <v>0</v>
          </cell>
          <cell r="CM764">
            <v>0</v>
          </cell>
          <cell r="CN764">
            <v>0</v>
          </cell>
          <cell r="CP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X764">
            <v>0</v>
          </cell>
          <cell r="CY764">
            <v>0</v>
          </cell>
          <cell r="CZ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  <cell r="EM764">
            <v>0</v>
          </cell>
          <cell r="EN764">
            <v>0</v>
          </cell>
          <cell r="EO764">
            <v>0</v>
          </cell>
          <cell r="EP764">
            <v>0</v>
          </cell>
          <cell r="EQ764">
            <v>0</v>
          </cell>
          <cell r="ER764">
            <v>0</v>
          </cell>
          <cell r="ES764">
            <v>0</v>
          </cell>
          <cell r="ET764">
            <v>0</v>
          </cell>
          <cell r="EU764">
            <v>0</v>
          </cell>
          <cell r="EV764">
            <v>0</v>
          </cell>
          <cell r="EW764">
            <v>0</v>
          </cell>
          <cell r="EX764">
            <v>0</v>
          </cell>
          <cell r="EY764">
            <v>0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  <cell r="FT764">
            <v>0</v>
          </cell>
          <cell r="FU764">
            <v>0</v>
          </cell>
          <cell r="FV764">
            <v>0</v>
          </cell>
          <cell r="FW764">
            <v>0</v>
          </cell>
          <cell r="FX764">
            <v>0</v>
          </cell>
          <cell r="FY764">
            <v>0</v>
          </cell>
          <cell r="FZ764">
            <v>0</v>
          </cell>
          <cell r="GA764">
            <v>0</v>
          </cell>
          <cell r="GB764">
            <v>0</v>
          </cell>
          <cell r="GC764">
            <v>0</v>
          </cell>
          <cell r="GD764">
            <v>0</v>
          </cell>
          <cell r="GE764">
            <v>0</v>
          </cell>
          <cell r="GF764">
            <v>0</v>
          </cell>
          <cell r="GG764">
            <v>0</v>
          </cell>
          <cell r="GH764">
            <v>0</v>
          </cell>
          <cell r="GI764">
            <v>0</v>
          </cell>
          <cell r="GJ764">
            <v>0</v>
          </cell>
          <cell r="GK764">
            <v>0</v>
          </cell>
          <cell r="GL764">
            <v>0</v>
          </cell>
          <cell r="GM764">
            <v>0</v>
          </cell>
          <cell r="GN764">
            <v>0</v>
          </cell>
          <cell r="GO764">
            <v>0</v>
          </cell>
          <cell r="GQ764">
            <v>0</v>
          </cell>
          <cell r="GR764">
            <v>0</v>
          </cell>
          <cell r="GS764">
            <v>0</v>
          </cell>
          <cell r="GT764">
            <v>0</v>
          </cell>
          <cell r="GU764">
            <v>0</v>
          </cell>
          <cell r="GV764">
            <v>0</v>
          </cell>
          <cell r="GW764">
            <v>0</v>
          </cell>
          <cell r="GX764">
            <v>0</v>
          </cell>
          <cell r="GZ764">
            <v>0</v>
          </cell>
          <cell r="HA764">
            <v>0</v>
          </cell>
          <cell r="HL764">
            <v>0</v>
          </cell>
          <cell r="HY764">
            <v>0</v>
          </cell>
          <cell r="HZ764">
            <v>0</v>
          </cell>
          <cell r="IA764">
            <v>0</v>
          </cell>
          <cell r="IB764">
            <v>0</v>
          </cell>
          <cell r="IC764">
            <v>0</v>
          </cell>
          <cell r="ID764">
            <v>0</v>
          </cell>
          <cell r="IE764">
            <v>0</v>
          </cell>
          <cell r="IF764">
            <v>0</v>
          </cell>
          <cell r="IG764">
            <v>0</v>
          </cell>
          <cell r="IH764">
            <v>0</v>
          </cell>
          <cell r="II764">
            <v>0</v>
          </cell>
        </row>
        <row r="765">
          <cell r="A765" t="str">
            <v>GIS+ICE+BVI+GSFFCRMMM Col$CAJA REQUERIDA</v>
          </cell>
          <cell r="B765" t="str">
            <v>FC</v>
          </cell>
          <cell r="C765" t="str">
            <v>GIS+ICE+BVI+GSF</v>
          </cell>
          <cell r="D765" t="str">
            <v>R</v>
          </cell>
          <cell r="E765" t="str">
            <v>M</v>
          </cell>
          <cell r="F765" t="str">
            <v>MM Col$</v>
          </cell>
          <cell r="G765" t="str">
            <v>LFS</v>
          </cell>
          <cell r="H765" t="str">
            <v>CAJA REQUERIDA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N765">
            <v>0</v>
          </cell>
          <cell r="AP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B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  <cell r="EM765">
            <v>0</v>
          </cell>
          <cell r="EN765">
            <v>0</v>
          </cell>
          <cell r="EO765">
            <v>0</v>
          </cell>
          <cell r="EP765">
            <v>0</v>
          </cell>
          <cell r="EQ765">
            <v>0</v>
          </cell>
          <cell r="ER765">
            <v>0</v>
          </cell>
          <cell r="ES765">
            <v>0</v>
          </cell>
          <cell r="ET765">
            <v>0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0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  <cell r="FT765">
            <v>0</v>
          </cell>
          <cell r="FU765">
            <v>0</v>
          </cell>
          <cell r="FV765">
            <v>0</v>
          </cell>
          <cell r="FW765">
            <v>0</v>
          </cell>
          <cell r="FX765">
            <v>0</v>
          </cell>
          <cell r="FY765">
            <v>0</v>
          </cell>
          <cell r="FZ765">
            <v>0</v>
          </cell>
          <cell r="GA765">
            <v>0</v>
          </cell>
          <cell r="GB765">
            <v>0</v>
          </cell>
          <cell r="GC765">
            <v>0</v>
          </cell>
          <cell r="GD765">
            <v>0</v>
          </cell>
          <cell r="GE765">
            <v>0</v>
          </cell>
          <cell r="GF765">
            <v>0</v>
          </cell>
          <cell r="GG765">
            <v>0</v>
          </cell>
          <cell r="GH765">
            <v>0</v>
          </cell>
          <cell r="GI765">
            <v>0</v>
          </cell>
          <cell r="GJ765">
            <v>0</v>
          </cell>
          <cell r="GK765">
            <v>0</v>
          </cell>
          <cell r="GL765">
            <v>0</v>
          </cell>
          <cell r="GM765">
            <v>0</v>
          </cell>
          <cell r="GN765">
            <v>0</v>
          </cell>
          <cell r="GO765">
            <v>0</v>
          </cell>
          <cell r="GQ765">
            <v>0</v>
          </cell>
          <cell r="GR765">
            <v>0</v>
          </cell>
          <cell r="GS765">
            <v>0</v>
          </cell>
          <cell r="GT765">
            <v>0</v>
          </cell>
          <cell r="GU765">
            <v>0</v>
          </cell>
          <cell r="GV765">
            <v>0</v>
          </cell>
          <cell r="GW765">
            <v>0</v>
          </cell>
          <cell r="GX765">
            <v>0</v>
          </cell>
          <cell r="GZ765">
            <v>0</v>
          </cell>
          <cell r="HA765">
            <v>0</v>
          </cell>
          <cell r="HL765">
            <v>0</v>
          </cell>
          <cell r="HY765">
            <v>0</v>
          </cell>
          <cell r="HZ765">
            <v>0</v>
          </cell>
          <cell r="IA765">
            <v>0</v>
          </cell>
          <cell r="IB765">
            <v>0</v>
          </cell>
          <cell r="IC765">
            <v>0</v>
          </cell>
          <cell r="ID765">
            <v>0</v>
          </cell>
          <cell r="IE765">
            <v>0</v>
          </cell>
          <cell r="IF765">
            <v>0</v>
          </cell>
          <cell r="IG765">
            <v>0</v>
          </cell>
          <cell r="IH765">
            <v>0</v>
          </cell>
          <cell r="II765">
            <v>0</v>
          </cell>
        </row>
        <row r="766">
          <cell r="A766" t="str">
            <v>GIS+ICE+BVI+GSFFCRMMM Col$Compañias Vinculadas - Caja Requerida</v>
          </cell>
          <cell r="B766" t="str">
            <v>FC</v>
          </cell>
          <cell r="C766" t="str">
            <v>GIS+ICE+BVI+GSF</v>
          </cell>
          <cell r="D766" t="str">
            <v>R</v>
          </cell>
          <cell r="E766" t="str">
            <v>M</v>
          </cell>
          <cell r="F766" t="str">
            <v>MM Col$</v>
          </cell>
          <cell r="G766" t="str">
            <v>LFS</v>
          </cell>
          <cell r="H766" t="str">
            <v>Compañias Vinculadas - Caja Requerida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N766">
            <v>0</v>
          </cell>
          <cell r="AP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B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  <cell r="EM766">
            <v>0</v>
          </cell>
          <cell r="EN766">
            <v>0</v>
          </cell>
          <cell r="EO766">
            <v>0</v>
          </cell>
          <cell r="EP766">
            <v>0</v>
          </cell>
          <cell r="EQ766">
            <v>0</v>
          </cell>
          <cell r="ER766">
            <v>0</v>
          </cell>
          <cell r="ES766">
            <v>0</v>
          </cell>
          <cell r="ET766">
            <v>0</v>
          </cell>
          <cell r="EU766">
            <v>0</v>
          </cell>
          <cell r="EV766">
            <v>0</v>
          </cell>
          <cell r="EW766">
            <v>0</v>
          </cell>
          <cell r="EX766">
            <v>0</v>
          </cell>
          <cell r="EY766">
            <v>0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  <cell r="FT766">
            <v>0</v>
          </cell>
          <cell r="FU766">
            <v>0</v>
          </cell>
          <cell r="FV766">
            <v>0</v>
          </cell>
          <cell r="FW766">
            <v>0</v>
          </cell>
          <cell r="FX766">
            <v>0</v>
          </cell>
          <cell r="FY766">
            <v>0</v>
          </cell>
          <cell r="FZ766">
            <v>0</v>
          </cell>
          <cell r="GA766">
            <v>0</v>
          </cell>
          <cell r="GB766">
            <v>0</v>
          </cell>
          <cell r="GC766">
            <v>0</v>
          </cell>
          <cell r="GD766">
            <v>0</v>
          </cell>
          <cell r="GE766">
            <v>0</v>
          </cell>
          <cell r="GF766">
            <v>0</v>
          </cell>
          <cell r="GG766">
            <v>0</v>
          </cell>
          <cell r="GH766">
            <v>0</v>
          </cell>
          <cell r="GI766">
            <v>0</v>
          </cell>
          <cell r="GJ766">
            <v>0</v>
          </cell>
          <cell r="GK766">
            <v>0</v>
          </cell>
          <cell r="GL766">
            <v>0</v>
          </cell>
          <cell r="GM766">
            <v>0</v>
          </cell>
          <cell r="GN766">
            <v>0</v>
          </cell>
          <cell r="GO766">
            <v>0</v>
          </cell>
          <cell r="GQ766">
            <v>0</v>
          </cell>
          <cell r="GR766">
            <v>0</v>
          </cell>
          <cell r="GS766">
            <v>0</v>
          </cell>
          <cell r="GT766">
            <v>0</v>
          </cell>
          <cell r="GU766">
            <v>0</v>
          </cell>
          <cell r="GV766">
            <v>0</v>
          </cell>
          <cell r="GW766">
            <v>0</v>
          </cell>
          <cell r="GX766">
            <v>0</v>
          </cell>
          <cell r="GZ766">
            <v>0</v>
          </cell>
          <cell r="HA766">
            <v>0</v>
          </cell>
          <cell r="HL766">
            <v>0</v>
          </cell>
          <cell r="HY766">
            <v>0</v>
          </cell>
          <cell r="HZ766">
            <v>0</v>
          </cell>
          <cell r="IA766">
            <v>0</v>
          </cell>
          <cell r="IB766">
            <v>0</v>
          </cell>
          <cell r="IC766">
            <v>0</v>
          </cell>
          <cell r="ID766">
            <v>0</v>
          </cell>
          <cell r="IE766">
            <v>0</v>
          </cell>
          <cell r="IF766">
            <v>0</v>
          </cell>
          <cell r="IG766">
            <v>0</v>
          </cell>
          <cell r="IH766">
            <v>0</v>
          </cell>
          <cell r="II766">
            <v>0</v>
          </cell>
        </row>
        <row r="767">
          <cell r="A767" t="str">
            <v>GIS+ICE+BVI+GSFFCRMMM Col$Obligaciones Financieras -Caja Requerida</v>
          </cell>
          <cell r="B767" t="str">
            <v>FC</v>
          </cell>
          <cell r="C767" t="str">
            <v>GIS+ICE+BVI+GSF</v>
          </cell>
          <cell r="D767" t="str">
            <v>R</v>
          </cell>
          <cell r="E767" t="str">
            <v>M</v>
          </cell>
          <cell r="F767" t="str">
            <v>MM Col$</v>
          </cell>
          <cell r="G767" t="str">
            <v>LFS</v>
          </cell>
          <cell r="H767" t="str">
            <v>Obligaciones Financieras -Caja Requerida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N767">
            <v>0</v>
          </cell>
          <cell r="AP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B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BV767">
            <v>0</v>
          </cell>
          <cell r="BW767">
            <v>0</v>
          </cell>
          <cell r="BX767">
            <v>0</v>
          </cell>
          <cell r="BY767">
            <v>0</v>
          </cell>
          <cell r="BZ767">
            <v>0</v>
          </cell>
          <cell r="CA767">
            <v>0</v>
          </cell>
          <cell r="CB767">
            <v>0</v>
          </cell>
          <cell r="CC767">
            <v>0</v>
          </cell>
          <cell r="CD767">
            <v>0</v>
          </cell>
          <cell r="CE767">
            <v>0</v>
          </cell>
          <cell r="CF767">
            <v>0</v>
          </cell>
          <cell r="CG767">
            <v>0</v>
          </cell>
          <cell r="CH767">
            <v>0</v>
          </cell>
          <cell r="CI767">
            <v>0</v>
          </cell>
          <cell r="CJ767">
            <v>0</v>
          </cell>
          <cell r="CK767">
            <v>0</v>
          </cell>
          <cell r="CL767">
            <v>0</v>
          </cell>
          <cell r="CM767">
            <v>0</v>
          </cell>
          <cell r="CN767">
            <v>0</v>
          </cell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S767">
            <v>0</v>
          </cell>
          <cell r="CT767">
            <v>0</v>
          </cell>
          <cell r="CU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B767">
            <v>0</v>
          </cell>
          <cell r="DC767">
            <v>0</v>
          </cell>
          <cell r="DD767">
            <v>0</v>
          </cell>
          <cell r="DE767">
            <v>0</v>
          </cell>
          <cell r="DF767">
            <v>0</v>
          </cell>
          <cell r="DG767">
            <v>0</v>
          </cell>
          <cell r="DH767">
            <v>0</v>
          </cell>
          <cell r="DI767">
            <v>0</v>
          </cell>
          <cell r="DJ767">
            <v>0</v>
          </cell>
          <cell r="DK767">
            <v>0</v>
          </cell>
          <cell r="DL767">
            <v>0</v>
          </cell>
          <cell r="DM767">
            <v>0</v>
          </cell>
          <cell r="DN767">
            <v>0</v>
          </cell>
          <cell r="DO767">
            <v>0</v>
          </cell>
          <cell r="DP767">
            <v>0</v>
          </cell>
          <cell r="DQ767">
            <v>0</v>
          </cell>
          <cell r="DR767">
            <v>0</v>
          </cell>
          <cell r="DS767">
            <v>0</v>
          </cell>
          <cell r="DT767">
            <v>0</v>
          </cell>
          <cell r="DU767">
            <v>0</v>
          </cell>
          <cell r="DV767">
            <v>0</v>
          </cell>
          <cell r="DW767">
            <v>0</v>
          </cell>
          <cell r="DX767">
            <v>0</v>
          </cell>
          <cell r="DY767">
            <v>0</v>
          </cell>
          <cell r="DZ767">
            <v>0</v>
          </cell>
          <cell r="EA767">
            <v>0</v>
          </cell>
          <cell r="EB767">
            <v>0</v>
          </cell>
          <cell r="EC767">
            <v>0</v>
          </cell>
          <cell r="ED767">
            <v>0</v>
          </cell>
          <cell r="EE767">
            <v>0</v>
          </cell>
          <cell r="EF767">
            <v>0</v>
          </cell>
          <cell r="EG767">
            <v>0</v>
          </cell>
          <cell r="EH767">
            <v>0</v>
          </cell>
          <cell r="EI767">
            <v>0</v>
          </cell>
          <cell r="EJ767">
            <v>0</v>
          </cell>
          <cell r="EK767">
            <v>0</v>
          </cell>
          <cell r="EL767">
            <v>0</v>
          </cell>
          <cell r="EM767">
            <v>0</v>
          </cell>
          <cell r="EN767">
            <v>0</v>
          </cell>
          <cell r="EO767">
            <v>0</v>
          </cell>
          <cell r="EP767">
            <v>0</v>
          </cell>
          <cell r="EQ767">
            <v>0</v>
          </cell>
          <cell r="ER767">
            <v>0</v>
          </cell>
          <cell r="ES767">
            <v>0</v>
          </cell>
          <cell r="ET767">
            <v>0</v>
          </cell>
          <cell r="EU767">
            <v>0</v>
          </cell>
          <cell r="EV767">
            <v>0</v>
          </cell>
          <cell r="EW767">
            <v>0</v>
          </cell>
          <cell r="EX767">
            <v>0</v>
          </cell>
          <cell r="EY767">
            <v>0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  <cell r="FT767">
            <v>0</v>
          </cell>
          <cell r="FU767">
            <v>0</v>
          </cell>
          <cell r="FV767">
            <v>0</v>
          </cell>
          <cell r="FW767">
            <v>0</v>
          </cell>
          <cell r="FX767">
            <v>0</v>
          </cell>
          <cell r="FY767">
            <v>0</v>
          </cell>
          <cell r="FZ767">
            <v>0</v>
          </cell>
          <cell r="GA767">
            <v>0</v>
          </cell>
          <cell r="GB767">
            <v>0</v>
          </cell>
          <cell r="GC767">
            <v>0</v>
          </cell>
          <cell r="GD767">
            <v>0</v>
          </cell>
          <cell r="GE767">
            <v>0</v>
          </cell>
          <cell r="GF767">
            <v>0</v>
          </cell>
          <cell r="GG767">
            <v>0</v>
          </cell>
          <cell r="GH767">
            <v>0</v>
          </cell>
          <cell r="GI767">
            <v>0</v>
          </cell>
          <cell r="GJ767">
            <v>0</v>
          </cell>
          <cell r="GK767">
            <v>0</v>
          </cell>
          <cell r="GL767">
            <v>0</v>
          </cell>
          <cell r="GM767">
            <v>0</v>
          </cell>
          <cell r="GN767">
            <v>0</v>
          </cell>
          <cell r="GO767">
            <v>0</v>
          </cell>
          <cell r="GQ767">
            <v>0</v>
          </cell>
          <cell r="GR767">
            <v>0</v>
          </cell>
          <cell r="GS767">
            <v>0</v>
          </cell>
          <cell r="GT767">
            <v>0</v>
          </cell>
          <cell r="GU767">
            <v>0</v>
          </cell>
          <cell r="GV767">
            <v>0</v>
          </cell>
          <cell r="GW767">
            <v>0</v>
          </cell>
          <cell r="GX767">
            <v>0</v>
          </cell>
          <cell r="GZ767">
            <v>0</v>
          </cell>
          <cell r="HA767">
            <v>0</v>
          </cell>
          <cell r="HL767">
            <v>0</v>
          </cell>
          <cell r="HY767">
            <v>0</v>
          </cell>
          <cell r="HZ767">
            <v>0</v>
          </cell>
          <cell r="IA767">
            <v>0</v>
          </cell>
          <cell r="IB767">
            <v>0</v>
          </cell>
          <cell r="IC767">
            <v>0</v>
          </cell>
          <cell r="ID767">
            <v>0</v>
          </cell>
          <cell r="IE767">
            <v>0</v>
          </cell>
          <cell r="IF767">
            <v>0</v>
          </cell>
          <cell r="IG767">
            <v>0</v>
          </cell>
          <cell r="IH767">
            <v>0</v>
          </cell>
          <cell r="II767">
            <v>0</v>
          </cell>
        </row>
        <row r="768">
          <cell r="A768" t="str">
            <v>GIS+ICE+BVI+GSFFCRMMM Col$</v>
          </cell>
          <cell r="B768" t="str">
            <v>FC</v>
          </cell>
          <cell r="C768" t="str">
            <v>GIS+ICE+BVI+GSF</v>
          </cell>
          <cell r="D768" t="str">
            <v>R</v>
          </cell>
          <cell r="E768" t="str">
            <v>M</v>
          </cell>
          <cell r="F768" t="str">
            <v>MM Col$</v>
          </cell>
          <cell r="G768" t="str">
            <v>LFS</v>
          </cell>
          <cell r="H768" t="str">
            <v/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N768">
            <v>0</v>
          </cell>
          <cell r="AP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B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P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X768">
            <v>0</v>
          </cell>
          <cell r="CY768">
            <v>0</v>
          </cell>
          <cell r="CZ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  <cell r="FT768">
            <v>0</v>
          </cell>
          <cell r="FU768">
            <v>0</v>
          </cell>
          <cell r="FV768">
            <v>0</v>
          </cell>
          <cell r="FW768">
            <v>0</v>
          </cell>
          <cell r="FX768">
            <v>0</v>
          </cell>
          <cell r="FY768">
            <v>0</v>
          </cell>
          <cell r="FZ768">
            <v>0</v>
          </cell>
          <cell r="GA768">
            <v>0</v>
          </cell>
          <cell r="GB768">
            <v>0</v>
          </cell>
          <cell r="GC768">
            <v>0</v>
          </cell>
          <cell r="GD768">
            <v>0</v>
          </cell>
          <cell r="GE768">
            <v>0</v>
          </cell>
          <cell r="GF768">
            <v>0</v>
          </cell>
          <cell r="GG768">
            <v>0</v>
          </cell>
          <cell r="GH768">
            <v>0</v>
          </cell>
          <cell r="GI768">
            <v>0</v>
          </cell>
          <cell r="GJ768">
            <v>0</v>
          </cell>
          <cell r="GK768">
            <v>0</v>
          </cell>
          <cell r="GL768">
            <v>0</v>
          </cell>
          <cell r="GM768">
            <v>0</v>
          </cell>
          <cell r="GN768">
            <v>0</v>
          </cell>
          <cell r="GO768">
            <v>0</v>
          </cell>
          <cell r="GQ768">
            <v>0</v>
          </cell>
          <cell r="GR768">
            <v>0</v>
          </cell>
          <cell r="GS768">
            <v>0</v>
          </cell>
          <cell r="GT768">
            <v>0</v>
          </cell>
          <cell r="GU768">
            <v>0</v>
          </cell>
          <cell r="GV768">
            <v>0</v>
          </cell>
          <cell r="GW768">
            <v>0</v>
          </cell>
          <cell r="GX768">
            <v>0</v>
          </cell>
          <cell r="GZ768">
            <v>0</v>
          </cell>
          <cell r="HA768">
            <v>0</v>
          </cell>
          <cell r="HL768">
            <v>0</v>
          </cell>
          <cell r="HY768">
            <v>0</v>
          </cell>
          <cell r="HZ768">
            <v>0</v>
          </cell>
          <cell r="IA768">
            <v>0</v>
          </cell>
          <cell r="IB768">
            <v>0</v>
          </cell>
          <cell r="IC768">
            <v>0</v>
          </cell>
          <cell r="ID768">
            <v>0</v>
          </cell>
          <cell r="IE768">
            <v>0</v>
          </cell>
          <cell r="IF768">
            <v>0</v>
          </cell>
          <cell r="IG768">
            <v>0</v>
          </cell>
          <cell r="IH768">
            <v>0</v>
          </cell>
          <cell r="II768">
            <v>0</v>
          </cell>
        </row>
        <row r="769">
          <cell r="A769" t="str">
            <v>GIS+ICE+BVI+GSFFCRMMM Col$CAJA FINAL</v>
          </cell>
          <cell r="B769" t="str">
            <v>FC</v>
          </cell>
          <cell r="C769" t="str">
            <v>GIS+ICE+BVI+GSF</v>
          </cell>
          <cell r="D769" t="str">
            <v>R</v>
          </cell>
          <cell r="E769" t="str">
            <v>M</v>
          </cell>
          <cell r="F769" t="str">
            <v>MM Col$</v>
          </cell>
          <cell r="G769" t="str">
            <v>LFS</v>
          </cell>
          <cell r="H769" t="str">
            <v>CAJA FINAL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6506.8</v>
          </cell>
          <cell r="Q769">
            <v>0</v>
          </cell>
          <cell r="R769">
            <v>6506.8</v>
          </cell>
          <cell r="S769">
            <v>0</v>
          </cell>
          <cell r="T769">
            <v>38843.599999999999</v>
          </cell>
          <cell r="U769">
            <v>0</v>
          </cell>
          <cell r="V769">
            <v>38843.599999999999</v>
          </cell>
          <cell r="W769">
            <v>0</v>
          </cell>
          <cell r="X769">
            <v>74068.799999999988</v>
          </cell>
          <cell r="Y769">
            <v>0</v>
          </cell>
          <cell r="Z769">
            <v>74068.799999999988</v>
          </cell>
          <cell r="AA769">
            <v>0</v>
          </cell>
          <cell r="AB769">
            <v>75724.399999999994</v>
          </cell>
          <cell r="AE769">
            <v>0</v>
          </cell>
          <cell r="AF769">
            <v>154092</v>
          </cell>
          <cell r="AG769">
            <v>154092</v>
          </cell>
          <cell r="AH769">
            <v>211477.9</v>
          </cell>
          <cell r="AI769">
            <v>0</v>
          </cell>
          <cell r="AJ769">
            <v>0</v>
          </cell>
          <cell r="AK769">
            <v>0</v>
          </cell>
          <cell r="AL769">
            <v>14476.8</v>
          </cell>
          <cell r="AM769">
            <v>14476.8</v>
          </cell>
          <cell r="AN769">
            <v>0</v>
          </cell>
          <cell r="AP769">
            <v>14462.2</v>
          </cell>
          <cell r="AQ769">
            <v>14462.2</v>
          </cell>
          <cell r="AR769">
            <v>17167.599999999999</v>
          </cell>
          <cell r="AS769">
            <v>17167.599999999999</v>
          </cell>
          <cell r="AT769">
            <v>5379</v>
          </cell>
          <cell r="AU769">
            <v>8558</v>
          </cell>
          <cell r="AV769">
            <v>8558</v>
          </cell>
          <cell r="AW769">
            <v>12379</v>
          </cell>
          <cell r="AX769">
            <v>13101</v>
          </cell>
          <cell r="AY769">
            <v>21898.400000000001</v>
          </cell>
          <cell r="AZ769">
            <v>693126</v>
          </cell>
          <cell r="BA769">
            <v>11537.1</v>
          </cell>
          <cell r="BB769">
            <v>20052.900000000001</v>
          </cell>
          <cell r="BC769">
            <v>20052.900000000001</v>
          </cell>
          <cell r="BD769">
            <v>88442.725999999995</v>
          </cell>
          <cell r="BE769">
            <v>88442.725999999995</v>
          </cell>
          <cell r="BF769">
            <v>11200.3</v>
          </cell>
          <cell r="BG769">
            <v>676.89999999999986</v>
          </cell>
          <cell r="BH769">
            <v>5256.4</v>
          </cell>
          <cell r="BI769">
            <v>1988.6</v>
          </cell>
          <cell r="BJ769">
            <v>1988.6</v>
          </cell>
          <cell r="BK769">
            <v>2607</v>
          </cell>
          <cell r="BL769">
            <v>3614</v>
          </cell>
          <cell r="BM769">
            <v>3260</v>
          </cell>
          <cell r="BN769">
            <v>42847</v>
          </cell>
          <cell r="BO769">
            <v>41836</v>
          </cell>
          <cell r="BP769">
            <v>16051</v>
          </cell>
          <cell r="BQ769">
            <v>22729</v>
          </cell>
          <cell r="BR769">
            <v>273346</v>
          </cell>
          <cell r="BS769">
            <v>717182</v>
          </cell>
          <cell r="BT769">
            <v>81565.100000000006</v>
          </cell>
          <cell r="BU769">
            <v>81565.100000000006</v>
          </cell>
          <cell r="BV769">
            <v>63183.399999999994</v>
          </cell>
          <cell r="BW769">
            <v>156870.70000000001</v>
          </cell>
          <cell r="BX769">
            <v>317762</v>
          </cell>
          <cell r="BY769">
            <v>354286.80000000005</v>
          </cell>
          <cell r="BZ769">
            <v>382796.79999999999</v>
          </cell>
          <cell r="CA769">
            <v>41836</v>
          </cell>
          <cell r="CB769">
            <v>348174.68652599998</v>
          </cell>
          <cell r="CC769">
            <v>501575.2</v>
          </cell>
          <cell r="CD769">
            <v>731650.39999999991</v>
          </cell>
          <cell r="CE769">
            <v>710940.3</v>
          </cell>
          <cell r="CF769">
            <v>970582.58605816017</v>
          </cell>
          <cell r="CG769">
            <v>946710.38605815999</v>
          </cell>
          <cell r="CH769">
            <v>844497.08605816006</v>
          </cell>
          <cell r="CI769">
            <v>809727.7</v>
          </cell>
          <cell r="CJ769">
            <v>816444.58605816017</v>
          </cell>
          <cell r="CK769">
            <v>738263.48605816008</v>
          </cell>
          <cell r="CL769">
            <v>680390.01105816022</v>
          </cell>
          <cell r="CM769">
            <v>638478.71105816017</v>
          </cell>
          <cell r="CN769">
            <v>578902.31105816003</v>
          </cell>
          <cell r="CO769">
            <v>568815.71105816017</v>
          </cell>
          <cell r="CP769">
            <v>559264.91105816001</v>
          </cell>
          <cell r="CQ769">
            <v>559264.91105816001</v>
          </cell>
          <cell r="CR769">
            <v>150038.51105816016</v>
          </cell>
          <cell r="CS769">
            <v>150038.51105816016</v>
          </cell>
          <cell r="CT769">
            <v>213835.9110581601</v>
          </cell>
          <cell r="CU769">
            <v>8349.1110581600806</v>
          </cell>
          <cell r="CV769">
            <v>97808.111058160124</v>
          </cell>
          <cell r="CW769">
            <v>29751.811058160136</v>
          </cell>
          <cell r="CX769">
            <v>33710.9110581602</v>
          </cell>
          <cell r="CY769">
            <v>33710.9110581602</v>
          </cell>
          <cell r="CZ769">
            <v>434.01105816019663</v>
          </cell>
          <cell r="DA769">
            <v>15914.91105816018</v>
          </cell>
          <cell r="DB769">
            <v>24488.811058160169</v>
          </cell>
          <cell r="DC769">
            <v>24488.811058160169</v>
          </cell>
          <cell r="DD769">
            <v>1411.4110581601635</v>
          </cell>
          <cell r="DE769">
            <v>22800.111058160179</v>
          </cell>
          <cell r="DF769">
            <v>22800.111058160179</v>
          </cell>
          <cell r="DG769">
            <v>5618.2110581601792</v>
          </cell>
          <cell r="DH769">
            <v>15106.011058160224</v>
          </cell>
          <cell r="DI769">
            <v>22291.811058160212</v>
          </cell>
          <cell r="DJ769">
            <v>23546.811058160212</v>
          </cell>
          <cell r="DK769">
            <v>34924.9110581602</v>
          </cell>
          <cell r="DL769">
            <v>12914.411058160184</v>
          </cell>
          <cell r="DM769">
            <v>20676.111058160179</v>
          </cell>
          <cell r="DN769">
            <v>26741.611058160182</v>
          </cell>
          <cell r="DO769">
            <v>54324.911058160185</v>
          </cell>
          <cell r="DP769">
            <v>18161.111058160161</v>
          </cell>
          <cell r="DQ769">
            <v>27620.511058160137</v>
          </cell>
          <cell r="DR769">
            <v>28755.311058160132</v>
          </cell>
          <cell r="DS769">
            <v>43708.56</v>
          </cell>
          <cell r="DT769">
            <v>43708.56</v>
          </cell>
          <cell r="DU769">
            <v>25084.16</v>
          </cell>
          <cell r="DV769">
            <v>34853.46</v>
          </cell>
          <cell r="DW769">
            <v>45743.46</v>
          </cell>
          <cell r="DX769">
            <v>35618.36</v>
          </cell>
          <cell r="DY769">
            <v>243811.96</v>
          </cell>
          <cell r="DZ769">
            <v>102705.06</v>
          </cell>
          <cell r="EA769">
            <v>106011.96</v>
          </cell>
          <cell r="EB769">
            <v>95002.26</v>
          </cell>
          <cell r="EC769">
            <v>201621.26</v>
          </cell>
          <cell r="ED769">
            <v>239169.16</v>
          </cell>
          <cell r="EE769">
            <v>199216.17</v>
          </cell>
          <cell r="EF769">
            <v>202438.27</v>
          </cell>
          <cell r="EG769">
            <v>193237.67</v>
          </cell>
          <cell r="EH769">
            <v>213942.77</v>
          </cell>
          <cell r="EI769">
            <v>234548.57</v>
          </cell>
          <cell r="EJ769">
            <v>381670.92</v>
          </cell>
          <cell r="EK769">
            <v>359901.92</v>
          </cell>
          <cell r="EL769">
            <v>358404.12</v>
          </cell>
          <cell r="EM769">
            <v>390159.62</v>
          </cell>
          <cell r="EN769">
            <v>382785.52</v>
          </cell>
          <cell r="EO769">
            <v>274783.32</v>
          </cell>
          <cell r="EP769">
            <v>106195.42</v>
          </cell>
          <cell r="EQ769">
            <v>95252.253723249974</v>
          </cell>
          <cell r="ER769">
            <v>51218.153723250005</v>
          </cell>
          <cell r="ES769">
            <v>44797.353723250009</v>
          </cell>
          <cell r="ET769">
            <v>49833.753723250033</v>
          </cell>
          <cell r="EU769">
            <v>116867.35372325001</v>
          </cell>
          <cell r="EV769">
            <v>132788.95372324999</v>
          </cell>
          <cell r="EW769">
            <v>136658.35372324998</v>
          </cell>
          <cell r="EX769">
            <v>3354.9137232500143</v>
          </cell>
          <cell r="EY769">
            <v>16665.913723250007</v>
          </cell>
          <cell r="EZ769">
            <v>8473.6137232500096</v>
          </cell>
          <cell r="FA769">
            <v>9279.3137232500139</v>
          </cell>
          <cell r="FB769">
            <v>5460.6137232500168</v>
          </cell>
          <cell r="FC769">
            <v>10584.203220249929</v>
          </cell>
          <cell r="FD769">
            <v>9949.6730402499452</v>
          </cell>
          <cell r="FE769">
            <v>6298.1428602499391</v>
          </cell>
          <cell r="FF769">
            <v>5814.303265249946</v>
          </cell>
          <cell r="FG769">
            <v>49219.433085249941</v>
          </cell>
          <cell r="FH769">
            <v>6920.7029052499856</v>
          </cell>
          <cell r="FI769">
            <v>95744.338643249968</v>
          </cell>
          <cell r="FJ769">
            <v>16761.808629916675</v>
          </cell>
          <cell r="FK769">
            <v>16645.488616583341</v>
          </cell>
          <cell r="FL769">
            <v>9673.0191882499912</v>
          </cell>
          <cell r="FM769">
            <v>7860.8191882499959</v>
          </cell>
          <cell r="FN769">
            <v>15101.584358250004</v>
          </cell>
          <cell r="FO769">
            <v>0</v>
          </cell>
          <cell r="FP769">
            <v>0</v>
          </cell>
          <cell r="FQ769">
            <v>0</v>
          </cell>
          <cell r="FR769">
            <v>0</v>
          </cell>
          <cell r="FS769">
            <v>0</v>
          </cell>
          <cell r="FT769">
            <v>0</v>
          </cell>
          <cell r="FU769">
            <v>0</v>
          </cell>
          <cell r="FV769">
            <v>0</v>
          </cell>
          <cell r="FW769">
            <v>0</v>
          </cell>
          <cell r="FX769">
            <v>0</v>
          </cell>
          <cell r="FY769">
            <v>0</v>
          </cell>
          <cell r="FZ769">
            <v>3503.5710940549543</v>
          </cell>
          <cell r="GA769">
            <v>3503.5710940549543</v>
          </cell>
          <cell r="GB769">
            <v>16164.592788904956</v>
          </cell>
          <cell r="GC769">
            <v>30867.481074284951</v>
          </cell>
          <cell r="GD769">
            <v>128351.42785409495</v>
          </cell>
          <cell r="GE769">
            <v>3475.2461131849341</v>
          </cell>
          <cell r="GF769">
            <v>393.89659879494047</v>
          </cell>
          <cell r="GG769">
            <v>743.90755861493744</v>
          </cell>
          <cell r="GH769">
            <v>5063.1406466449444</v>
          </cell>
          <cell r="GI769">
            <v>6599.5450946100063</v>
          </cell>
          <cell r="GJ769">
            <v>14801.868134890006</v>
          </cell>
          <cell r="GK769">
            <v>16200.261493360002</v>
          </cell>
          <cell r="GL769">
            <v>23423.726281719999</v>
          </cell>
          <cell r="GM769">
            <v>0</v>
          </cell>
          <cell r="GQ769">
            <v>0</v>
          </cell>
          <cell r="GR769">
            <v>0</v>
          </cell>
          <cell r="GS769">
            <v>0</v>
          </cell>
          <cell r="GT769">
            <v>0</v>
          </cell>
          <cell r="GU769">
            <v>0</v>
          </cell>
          <cell r="GV769">
            <v>0</v>
          </cell>
          <cell r="GW769">
            <v>0</v>
          </cell>
          <cell r="GX769">
            <v>0</v>
          </cell>
          <cell r="GZ769">
            <v>0</v>
          </cell>
          <cell r="HA769">
            <v>0</v>
          </cell>
          <cell r="HZ769">
            <v>0</v>
          </cell>
        </row>
        <row r="770">
          <cell r="A770" t="str">
            <v>GIS+ICE+BVI+GSFFCRMMM Col$CAJA ICE</v>
          </cell>
          <cell r="B770" t="str">
            <v>FC</v>
          </cell>
          <cell r="C770" t="str">
            <v>GIS+ICE+BVI+GSF</v>
          </cell>
          <cell r="D770" t="str">
            <v>R</v>
          </cell>
          <cell r="E770" t="str">
            <v>M</v>
          </cell>
          <cell r="F770" t="str">
            <v>MM Col$</v>
          </cell>
          <cell r="G770" t="str">
            <v>LFS</v>
          </cell>
          <cell r="H770" t="str">
            <v>CAJA ICE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1040</v>
          </cell>
          <cell r="Q770">
            <v>0</v>
          </cell>
          <cell r="R770">
            <v>1040</v>
          </cell>
          <cell r="S770">
            <v>0</v>
          </cell>
          <cell r="T770">
            <v>794</v>
          </cell>
          <cell r="U770">
            <v>0</v>
          </cell>
          <cell r="V770">
            <v>794</v>
          </cell>
          <cell r="W770">
            <v>0</v>
          </cell>
          <cell r="X770">
            <v>2971</v>
          </cell>
          <cell r="Y770">
            <v>0</v>
          </cell>
          <cell r="Z770">
            <v>2971</v>
          </cell>
          <cell r="AA770">
            <v>0</v>
          </cell>
          <cell r="AB770">
            <v>2598.9</v>
          </cell>
          <cell r="AE770">
            <v>0</v>
          </cell>
          <cell r="AF770">
            <v>1796</v>
          </cell>
          <cell r="AG770">
            <v>1796</v>
          </cell>
          <cell r="AH770">
            <v>1769</v>
          </cell>
          <cell r="AI770">
            <v>0</v>
          </cell>
          <cell r="AJ770">
            <v>0</v>
          </cell>
          <cell r="AK770">
            <v>0</v>
          </cell>
          <cell r="AL770">
            <v>2307.5000000000005</v>
          </cell>
          <cell r="AM770">
            <v>2307.5000000000005</v>
          </cell>
          <cell r="AN770">
            <v>0</v>
          </cell>
          <cell r="AP770">
            <v>2031.4</v>
          </cell>
          <cell r="AQ770">
            <v>2031.4</v>
          </cell>
          <cell r="AR770">
            <v>2039.9</v>
          </cell>
          <cell r="AS770">
            <v>2039.9</v>
          </cell>
          <cell r="AT770">
            <v>2729</v>
          </cell>
          <cell r="AU770">
            <v>2346.9</v>
          </cell>
          <cell r="AV770">
            <v>2346.9</v>
          </cell>
          <cell r="AW770">
            <v>760</v>
          </cell>
          <cell r="AX770">
            <v>2399</v>
          </cell>
          <cell r="AY770">
            <v>3231</v>
          </cell>
          <cell r="AZ770">
            <v>3798</v>
          </cell>
          <cell r="BA770">
            <v>2368.6999999999998</v>
          </cell>
          <cell r="BB770">
            <v>2386</v>
          </cell>
          <cell r="BC770">
            <v>2386</v>
          </cell>
          <cell r="BD770">
            <v>1238</v>
          </cell>
          <cell r="BE770">
            <v>1238</v>
          </cell>
          <cell r="BF770">
            <v>362</v>
          </cell>
          <cell r="BG770">
            <v>849</v>
          </cell>
          <cell r="BH770">
            <v>3570.5</v>
          </cell>
          <cell r="BI770">
            <v>5118.7</v>
          </cell>
          <cell r="BJ770">
            <v>5118.7</v>
          </cell>
          <cell r="BK770">
            <v>2258.5</v>
          </cell>
          <cell r="BL770">
            <v>1018</v>
          </cell>
          <cell r="BM770">
            <v>4720</v>
          </cell>
          <cell r="BN770">
            <v>482</v>
          </cell>
          <cell r="BO770">
            <v>-917</v>
          </cell>
          <cell r="BP770">
            <v>2298</v>
          </cell>
          <cell r="BQ770">
            <v>13893</v>
          </cell>
          <cell r="BR770">
            <v>1676</v>
          </cell>
          <cell r="BS770">
            <v>898503</v>
          </cell>
          <cell r="BT770">
            <v>661</v>
          </cell>
          <cell r="BU770">
            <v>661</v>
          </cell>
          <cell r="BV770">
            <v>2041</v>
          </cell>
          <cell r="BW770">
            <v>371</v>
          </cell>
          <cell r="BX770">
            <v>1816</v>
          </cell>
          <cell r="BY770">
            <v>0</v>
          </cell>
          <cell r="BZ770">
            <v>-917</v>
          </cell>
          <cell r="CA770">
            <v>-917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P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X770">
            <v>0</v>
          </cell>
          <cell r="CY770">
            <v>0</v>
          </cell>
          <cell r="CZ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0</v>
          </cell>
          <cell r="DP770">
            <v>0</v>
          </cell>
          <cell r="DQ770">
            <v>0</v>
          </cell>
          <cell r="DR770">
            <v>0</v>
          </cell>
          <cell r="DS770">
            <v>0</v>
          </cell>
          <cell r="DT770">
            <v>0</v>
          </cell>
          <cell r="DU770">
            <v>0</v>
          </cell>
          <cell r="DV770">
            <v>0</v>
          </cell>
          <cell r="DW770">
            <v>0</v>
          </cell>
          <cell r="DX770">
            <v>0</v>
          </cell>
          <cell r="DY770">
            <v>0</v>
          </cell>
          <cell r="DZ770">
            <v>0</v>
          </cell>
          <cell r="EA770">
            <v>0</v>
          </cell>
          <cell r="EB770">
            <v>0</v>
          </cell>
          <cell r="EC770">
            <v>0</v>
          </cell>
          <cell r="ED770">
            <v>0</v>
          </cell>
          <cell r="EE770">
            <v>0</v>
          </cell>
          <cell r="EF770">
            <v>0</v>
          </cell>
          <cell r="EG770">
            <v>0</v>
          </cell>
          <cell r="EH770">
            <v>0</v>
          </cell>
          <cell r="EI770">
            <v>0</v>
          </cell>
          <cell r="EJ770">
            <v>0</v>
          </cell>
          <cell r="EK770">
            <v>0</v>
          </cell>
          <cell r="EL770">
            <v>0</v>
          </cell>
          <cell r="EM770">
            <v>0</v>
          </cell>
          <cell r="EN770">
            <v>0</v>
          </cell>
          <cell r="EO770">
            <v>0</v>
          </cell>
          <cell r="EP770">
            <v>0</v>
          </cell>
          <cell r="EQ770">
            <v>0</v>
          </cell>
          <cell r="ER770">
            <v>0</v>
          </cell>
          <cell r="ES770">
            <v>0</v>
          </cell>
          <cell r="ET770">
            <v>0</v>
          </cell>
          <cell r="EU770">
            <v>0</v>
          </cell>
          <cell r="EV770">
            <v>0</v>
          </cell>
          <cell r="EW770">
            <v>0</v>
          </cell>
          <cell r="EX770">
            <v>0</v>
          </cell>
          <cell r="EY770">
            <v>0</v>
          </cell>
          <cell r="EZ770">
            <v>0</v>
          </cell>
          <cell r="FA770">
            <v>0</v>
          </cell>
          <cell r="FB770">
            <v>0</v>
          </cell>
          <cell r="FC770">
            <v>0</v>
          </cell>
          <cell r="FD770">
            <v>0</v>
          </cell>
          <cell r="FE770">
            <v>0</v>
          </cell>
          <cell r="FF770">
            <v>0</v>
          </cell>
          <cell r="FG770">
            <v>0</v>
          </cell>
          <cell r="FH770">
            <v>0</v>
          </cell>
          <cell r="FI770">
            <v>0</v>
          </cell>
          <cell r="FJ770">
            <v>0</v>
          </cell>
          <cell r="FK770">
            <v>0</v>
          </cell>
          <cell r="FL770">
            <v>0</v>
          </cell>
          <cell r="FM770">
            <v>0</v>
          </cell>
          <cell r="FN770">
            <v>0</v>
          </cell>
          <cell r="FO770">
            <v>0</v>
          </cell>
          <cell r="FP770">
            <v>0</v>
          </cell>
          <cell r="FQ770">
            <v>0</v>
          </cell>
          <cell r="FR770">
            <v>0</v>
          </cell>
          <cell r="FS770">
            <v>0</v>
          </cell>
          <cell r="FT770">
            <v>0</v>
          </cell>
          <cell r="FU770">
            <v>0</v>
          </cell>
          <cell r="FV770">
            <v>0</v>
          </cell>
          <cell r="FW770">
            <v>0</v>
          </cell>
          <cell r="FX770">
            <v>0</v>
          </cell>
          <cell r="FY770">
            <v>0</v>
          </cell>
          <cell r="FZ770">
            <v>0</v>
          </cell>
          <cell r="GA770">
            <v>0</v>
          </cell>
          <cell r="GB770">
            <v>0</v>
          </cell>
          <cell r="GC770">
            <v>0</v>
          </cell>
          <cell r="GD770">
            <v>0</v>
          </cell>
          <cell r="GE770">
            <v>0</v>
          </cell>
          <cell r="GF770">
            <v>0</v>
          </cell>
          <cell r="GG770">
            <v>0</v>
          </cell>
          <cell r="GH770">
            <v>0</v>
          </cell>
          <cell r="GI770">
            <v>0</v>
          </cell>
          <cell r="GJ770">
            <v>0</v>
          </cell>
          <cell r="GK770">
            <v>0</v>
          </cell>
          <cell r="GL770">
            <v>0</v>
          </cell>
          <cell r="GM770">
            <v>0</v>
          </cell>
          <cell r="GQ770">
            <v>0</v>
          </cell>
          <cell r="GR770">
            <v>0</v>
          </cell>
          <cell r="GS770">
            <v>0</v>
          </cell>
          <cell r="GT770">
            <v>0</v>
          </cell>
          <cell r="GU770">
            <v>0</v>
          </cell>
          <cell r="GV770">
            <v>0</v>
          </cell>
          <cell r="GW770">
            <v>0</v>
          </cell>
          <cell r="GX770">
            <v>0</v>
          </cell>
          <cell r="GZ770">
            <v>0</v>
          </cell>
          <cell r="HA770">
            <v>0</v>
          </cell>
          <cell r="HZ770">
            <v>0</v>
          </cell>
        </row>
        <row r="771">
          <cell r="A771" t="str">
            <v>GIS+ICE+BVI+GSFFCRMMM Col$CAJA INVERSIONES INTERNACIONALES</v>
          </cell>
          <cell r="B771" t="str">
            <v>FC</v>
          </cell>
          <cell r="C771" t="str">
            <v>GIS+ICE+BVI+GSF</v>
          </cell>
          <cell r="D771" t="str">
            <v>R</v>
          </cell>
          <cell r="E771" t="str">
            <v>M</v>
          </cell>
          <cell r="F771" t="str">
            <v>MM Col$</v>
          </cell>
          <cell r="G771" t="str">
            <v>LFS</v>
          </cell>
          <cell r="H771" t="str">
            <v>CAJA INVERSIONES INTERNACIONALES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N771">
            <v>0</v>
          </cell>
          <cell r="AP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BB771">
            <v>0</v>
          </cell>
          <cell r="BD771">
            <v>5994.1076702219998</v>
          </cell>
          <cell r="BE771">
            <v>5994.1076702219998</v>
          </cell>
          <cell r="BG771">
            <v>0</v>
          </cell>
          <cell r="BI771">
            <v>0</v>
          </cell>
          <cell r="BJ771">
            <v>27.5</v>
          </cell>
          <cell r="BK771">
            <v>27.5</v>
          </cell>
          <cell r="BL771">
            <v>29</v>
          </cell>
          <cell r="BM771">
            <v>24</v>
          </cell>
          <cell r="BN771">
            <v>55</v>
          </cell>
          <cell r="BO771">
            <v>84</v>
          </cell>
          <cell r="BP771">
            <v>179</v>
          </cell>
          <cell r="BQ771">
            <v>177</v>
          </cell>
          <cell r="BR771">
            <v>297</v>
          </cell>
          <cell r="BS771">
            <v>1000</v>
          </cell>
          <cell r="BT771">
            <v>1000</v>
          </cell>
          <cell r="BU771">
            <v>100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84</v>
          </cell>
          <cell r="CA771">
            <v>84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P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X771">
            <v>0</v>
          </cell>
          <cell r="CY771">
            <v>0</v>
          </cell>
          <cell r="CZ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0</v>
          </cell>
          <cell r="DP771">
            <v>0</v>
          </cell>
          <cell r="DQ771">
            <v>0</v>
          </cell>
          <cell r="DR771">
            <v>0</v>
          </cell>
          <cell r="DS771">
            <v>0</v>
          </cell>
          <cell r="DT771">
            <v>0</v>
          </cell>
          <cell r="DU771">
            <v>0</v>
          </cell>
          <cell r="DV771">
            <v>0</v>
          </cell>
          <cell r="DW771">
            <v>0</v>
          </cell>
          <cell r="DX771">
            <v>0</v>
          </cell>
          <cell r="DY771">
            <v>0</v>
          </cell>
          <cell r="DZ771">
            <v>0</v>
          </cell>
          <cell r="EA771">
            <v>0</v>
          </cell>
          <cell r="EB771">
            <v>0</v>
          </cell>
          <cell r="EC771">
            <v>0</v>
          </cell>
          <cell r="ED771">
            <v>0</v>
          </cell>
          <cell r="EE771">
            <v>0</v>
          </cell>
          <cell r="EF771">
            <v>0</v>
          </cell>
          <cell r="EG771">
            <v>0</v>
          </cell>
          <cell r="EH771">
            <v>0</v>
          </cell>
          <cell r="EI771">
            <v>0</v>
          </cell>
          <cell r="EJ771">
            <v>0</v>
          </cell>
          <cell r="EK771">
            <v>0</v>
          </cell>
          <cell r="EL771">
            <v>0</v>
          </cell>
          <cell r="EM771">
            <v>0</v>
          </cell>
          <cell r="EN771">
            <v>0</v>
          </cell>
          <cell r="EO771">
            <v>0</v>
          </cell>
          <cell r="EP771">
            <v>0</v>
          </cell>
          <cell r="EQ771">
            <v>0</v>
          </cell>
          <cell r="ER771">
            <v>0</v>
          </cell>
          <cell r="ES771">
            <v>0</v>
          </cell>
          <cell r="ET771">
            <v>0</v>
          </cell>
          <cell r="EU771">
            <v>0</v>
          </cell>
          <cell r="EV771">
            <v>0</v>
          </cell>
          <cell r="EW771">
            <v>0</v>
          </cell>
          <cell r="EX771">
            <v>0</v>
          </cell>
          <cell r="EY771">
            <v>0</v>
          </cell>
          <cell r="EZ771">
            <v>0</v>
          </cell>
          <cell r="FA771">
            <v>0</v>
          </cell>
          <cell r="FB771">
            <v>0</v>
          </cell>
          <cell r="FC771">
            <v>0</v>
          </cell>
          <cell r="FD771">
            <v>0</v>
          </cell>
          <cell r="FE771">
            <v>0</v>
          </cell>
          <cell r="FF771">
            <v>0</v>
          </cell>
          <cell r="FG771">
            <v>0</v>
          </cell>
          <cell r="FH771">
            <v>0</v>
          </cell>
          <cell r="FI771">
            <v>0</v>
          </cell>
          <cell r="FJ771">
            <v>0</v>
          </cell>
          <cell r="FK771">
            <v>0</v>
          </cell>
          <cell r="FL771">
            <v>0</v>
          </cell>
          <cell r="FM771">
            <v>0</v>
          </cell>
          <cell r="FN771">
            <v>0</v>
          </cell>
          <cell r="FO771">
            <v>0</v>
          </cell>
          <cell r="FP771">
            <v>0</v>
          </cell>
          <cell r="FQ771">
            <v>0</v>
          </cell>
          <cell r="FR771">
            <v>0</v>
          </cell>
          <cell r="FS771">
            <v>0</v>
          </cell>
          <cell r="FT771">
            <v>0</v>
          </cell>
          <cell r="FU771">
            <v>0</v>
          </cell>
          <cell r="FV771">
            <v>0</v>
          </cell>
          <cell r="FW771">
            <v>0</v>
          </cell>
          <cell r="FX771">
            <v>0</v>
          </cell>
          <cell r="FY771">
            <v>0</v>
          </cell>
          <cell r="FZ771">
            <v>0</v>
          </cell>
          <cell r="GA771">
            <v>0</v>
          </cell>
          <cell r="GB771">
            <v>0</v>
          </cell>
          <cell r="GC771">
            <v>0</v>
          </cell>
          <cell r="GD771">
            <v>0</v>
          </cell>
          <cell r="GE771">
            <v>0</v>
          </cell>
          <cell r="GF771">
            <v>0</v>
          </cell>
          <cell r="GG771">
            <v>0</v>
          </cell>
          <cell r="GH771">
            <v>0</v>
          </cell>
          <cell r="GI771">
            <v>0</v>
          </cell>
          <cell r="GJ771">
            <v>0</v>
          </cell>
          <cell r="GK771">
            <v>0</v>
          </cell>
          <cell r="GL771">
            <v>0</v>
          </cell>
          <cell r="GM771">
            <v>0</v>
          </cell>
          <cell r="GQ771">
            <v>0</v>
          </cell>
          <cell r="GR771">
            <v>0</v>
          </cell>
          <cell r="GS771">
            <v>0</v>
          </cell>
          <cell r="GT771">
            <v>0</v>
          </cell>
          <cell r="GU771">
            <v>0</v>
          </cell>
          <cell r="GV771">
            <v>0</v>
          </cell>
          <cell r="GW771">
            <v>0</v>
          </cell>
          <cell r="GX771">
            <v>0</v>
          </cell>
          <cell r="GZ771">
            <v>0</v>
          </cell>
          <cell r="HA771">
            <v>0</v>
          </cell>
          <cell r="HZ771">
            <v>0</v>
          </cell>
        </row>
        <row r="772">
          <cell r="A772" t="str">
            <v>GIS+ICE+BVI+GSFFCRMMM Col$CAJA SURAMERICANA B.V.I.</v>
          </cell>
          <cell r="B772" t="str">
            <v>FC</v>
          </cell>
          <cell r="C772" t="str">
            <v>GIS+ICE+BVI+GSF</v>
          </cell>
          <cell r="D772" t="str">
            <v>R</v>
          </cell>
          <cell r="E772" t="str">
            <v>M</v>
          </cell>
          <cell r="F772" t="str">
            <v>MM Col$</v>
          </cell>
          <cell r="G772" t="str">
            <v>LFS</v>
          </cell>
          <cell r="H772" t="str">
            <v>CAJA SURAMERICANA B.V.I.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701.07083171152533</v>
          </cell>
          <cell r="Q772">
            <v>0</v>
          </cell>
          <cell r="R772">
            <v>701.07083171152533</v>
          </cell>
          <cell r="S772">
            <v>0</v>
          </cell>
          <cell r="T772">
            <v>2675.681380319937</v>
          </cell>
          <cell r="U772">
            <v>0</v>
          </cell>
          <cell r="V772">
            <v>2675.681380319937</v>
          </cell>
          <cell r="W772">
            <v>0</v>
          </cell>
          <cell r="X772">
            <v>588.20628318743275</v>
          </cell>
          <cell r="Y772">
            <v>0</v>
          </cell>
          <cell r="Z772">
            <v>588.20628318743275</v>
          </cell>
          <cell r="AA772">
            <v>0</v>
          </cell>
          <cell r="AB772">
            <v>10801.188215038703</v>
          </cell>
          <cell r="AE772">
            <v>0</v>
          </cell>
          <cell r="AF772">
            <v>22744.740514940891</v>
          </cell>
          <cell r="AG772">
            <v>22744.740514940891</v>
          </cell>
          <cell r="AH772">
            <v>21677.266161869997</v>
          </cell>
          <cell r="AI772">
            <v>0</v>
          </cell>
          <cell r="AJ772">
            <v>0</v>
          </cell>
          <cell r="AK772">
            <v>0</v>
          </cell>
          <cell r="AL772">
            <v>38591.372771702598</v>
          </cell>
          <cell r="AM772">
            <v>38591.372771702598</v>
          </cell>
          <cell r="AN772">
            <v>0</v>
          </cell>
          <cell r="AP772">
            <v>38361.046866464902</v>
          </cell>
          <cell r="AQ772">
            <v>38361.046866464902</v>
          </cell>
          <cell r="AR772">
            <v>51816.1768041299</v>
          </cell>
          <cell r="AS772">
            <v>51816.1768041299</v>
          </cell>
          <cell r="AT772">
            <v>10093</v>
          </cell>
          <cell r="AU772">
            <v>54436.097841976487</v>
          </cell>
          <cell r="AV772">
            <v>54436.097841976487</v>
          </cell>
          <cell r="AW772">
            <v>61530.217008788604</v>
          </cell>
          <cell r="AX772">
            <v>18.91794586489215</v>
          </cell>
          <cell r="AY772">
            <v>61840.999568035993</v>
          </cell>
          <cell r="AZ772">
            <v>23040.464123917391</v>
          </cell>
          <cell r="BA772">
            <v>60472.017594923891</v>
          </cell>
          <cell r="BB772">
            <v>153539.35282135001</v>
          </cell>
          <cell r="BC772">
            <v>153539.35282135001</v>
          </cell>
          <cell r="BD772">
            <v>0</v>
          </cell>
          <cell r="BE772">
            <v>11803.998926711201</v>
          </cell>
          <cell r="BF772">
            <v>11803.998926711201</v>
          </cell>
          <cell r="BG772">
            <v>25866.726517312323</v>
          </cell>
          <cell r="BH772">
            <v>10832.430665079999</v>
          </cell>
          <cell r="BI772">
            <v>709.67422799849999</v>
          </cell>
          <cell r="BJ772">
            <v>709.67422799849999</v>
          </cell>
          <cell r="BK772">
            <v>696.60384107160007</v>
          </cell>
          <cell r="BL772">
            <v>27387.415225095996</v>
          </cell>
          <cell r="BM772">
            <v>2793.069802296</v>
          </cell>
          <cell r="BN772">
            <v>255782.05812936</v>
          </cell>
          <cell r="BO772">
            <v>224093.96303602419</v>
          </cell>
          <cell r="BP772">
            <v>408022.41436680738</v>
          </cell>
          <cell r="BQ772">
            <v>428947</v>
          </cell>
          <cell r="BR772">
            <v>66033</v>
          </cell>
          <cell r="BS772">
            <v>205185.31275979138</v>
          </cell>
          <cell r="BT772">
            <v>14015.082880477999</v>
          </cell>
          <cell r="BU772">
            <v>14015.082880477999</v>
          </cell>
          <cell r="BV772">
            <v>11810.622842605801</v>
          </cell>
          <cell r="BW772">
            <v>11578.012517933399</v>
          </cell>
          <cell r="BX772">
            <v>11537.339029391998</v>
          </cell>
          <cell r="BY772">
            <v>12371.861225443899</v>
          </cell>
          <cell r="BZ772">
            <v>12837.2</v>
          </cell>
          <cell r="CA772">
            <v>224093.96303602419</v>
          </cell>
          <cell r="CB772">
            <v>13563.361440000001</v>
          </cell>
          <cell r="CC772">
            <v>13824.151007487299</v>
          </cell>
          <cell r="CD772">
            <v>13532.4</v>
          </cell>
          <cell r="CE772">
            <v>205185.31275979138</v>
          </cell>
          <cell r="CF772">
            <v>13942.094572969499</v>
          </cell>
          <cell r="CG772">
            <v>12127.253272512002</v>
          </cell>
          <cell r="CH772">
            <v>395.82505928490002</v>
          </cell>
          <cell r="CI772">
            <v>12084.3</v>
          </cell>
          <cell r="CJ772">
            <v>398.75530217670001</v>
          </cell>
          <cell r="CK772">
            <v>12371.861225443899</v>
          </cell>
          <cell r="CL772">
            <v>0</v>
          </cell>
          <cell r="CM772">
            <v>423.14998645759999</v>
          </cell>
          <cell r="CN772">
            <v>440.56168133</v>
          </cell>
          <cell r="CO772">
            <v>365.61134939679999</v>
          </cell>
          <cell r="CP772">
            <v>374.91568147689998</v>
          </cell>
          <cell r="CQ772">
            <v>374.91568147689998</v>
          </cell>
          <cell r="CR772">
            <v>449.2798268427</v>
          </cell>
          <cell r="CS772">
            <v>449.2798268427</v>
          </cell>
          <cell r="CT772">
            <v>645.40072649249998</v>
          </cell>
          <cell r="CU772">
            <v>643.71079125000006</v>
          </cell>
          <cell r="CV772">
            <v>621.33095747309994</v>
          </cell>
          <cell r="CW772">
            <v>663.70006783780002</v>
          </cell>
          <cell r="CX772">
            <v>510.63644449650002</v>
          </cell>
          <cell r="CY772">
            <v>510.63644449650002</v>
          </cell>
          <cell r="CZ772">
            <v>441.32212612860002</v>
          </cell>
          <cell r="DA772">
            <v>479.01315302400002</v>
          </cell>
          <cell r="DB772">
            <v>554.20000000000005</v>
          </cell>
          <cell r="DC772">
            <v>554.20000000000005</v>
          </cell>
          <cell r="DD772">
            <v>447.66554493140001</v>
          </cell>
          <cell r="DE772">
            <v>424.20372796760103</v>
          </cell>
          <cell r="DF772">
            <v>452.0879079799999</v>
          </cell>
          <cell r="DG772">
            <v>424.20372796760103</v>
          </cell>
          <cell r="DH772">
            <v>452.0879079799999</v>
          </cell>
          <cell r="DI772">
            <v>465.83562255120103</v>
          </cell>
          <cell r="DJ772">
            <v>426.19286536119989</v>
          </cell>
          <cell r="DK772">
            <v>156.86853597800101</v>
          </cell>
          <cell r="DL772">
            <v>145.98855743220051</v>
          </cell>
          <cell r="DM772">
            <v>281.66627781600101</v>
          </cell>
          <cell r="DN772">
            <v>255.68447519229989</v>
          </cell>
          <cell r="DO772">
            <v>136.88190083489991</v>
          </cell>
          <cell r="DP772">
            <v>0</v>
          </cell>
          <cell r="DQ772">
            <v>0</v>
          </cell>
          <cell r="DR772">
            <v>0</v>
          </cell>
          <cell r="DS772">
            <v>0</v>
          </cell>
          <cell r="DT772">
            <v>0</v>
          </cell>
          <cell r="DU772">
            <v>0</v>
          </cell>
          <cell r="DV772">
            <v>0</v>
          </cell>
          <cell r="DW772">
            <v>0</v>
          </cell>
          <cell r="DX772">
            <v>0</v>
          </cell>
          <cell r="DY772">
            <v>0</v>
          </cell>
          <cell r="DZ772">
            <v>0</v>
          </cell>
          <cell r="EA772">
            <v>0</v>
          </cell>
          <cell r="EB772">
            <v>0</v>
          </cell>
          <cell r="EC772">
            <v>0</v>
          </cell>
          <cell r="ED772">
            <v>0</v>
          </cell>
          <cell r="EE772">
            <v>0</v>
          </cell>
          <cell r="EF772">
            <v>0</v>
          </cell>
          <cell r="EG772">
            <v>0</v>
          </cell>
          <cell r="EH772">
            <v>0</v>
          </cell>
          <cell r="EI772">
            <v>0</v>
          </cell>
          <cell r="EJ772">
            <v>0</v>
          </cell>
          <cell r="EK772">
            <v>0</v>
          </cell>
          <cell r="EL772">
            <v>0</v>
          </cell>
          <cell r="EM772">
            <v>0</v>
          </cell>
          <cell r="EN772">
            <v>0</v>
          </cell>
          <cell r="EO772">
            <v>0</v>
          </cell>
          <cell r="EP772">
            <v>0</v>
          </cell>
          <cell r="EQ772">
            <v>0</v>
          </cell>
          <cell r="ER772">
            <v>0</v>
          </cell>
          <cell r="ES772">
            <v>0</v>
          </cell>
          <cell r="ET772">
            <v>0</v>
          </cell>
          <cell r="EU772">
            <v>0</v>
          </cell>
          <cell r="EV772">
            <v>0</v>
          </cell>
          <cell r="EW772">
            <v>0</v>
          </cell>
          <cell r="EX772">
            <v>0</v>
          </cell>
          <cell r="EY772">
            <v>0</v>
          </cell>
          <cell r="EZ772">
            <v>0</v>
          </cell>
          <cell r="FA772">
            <v>0</v>
          </cell>
          <cell r="FB772">
            <v>0</v>
          </cell>
          <cell r="FC772">
            <v>0</v>
          </cell>
          <cell r="FD772">
            <v>0</v>
          </cell>
          <cell r="FE772">
            <v>0</v>
          </cell>
          <cell r="FF772">
            <v>0</v>
          </cell>
          <cell r="FG772">
            <v>0</v>
          </cell>
          <cell r="FH772">
            <v>0</v>
          </cell>
          <cell r="FI772">
            <v>0</v>
          </cell>
          <cell r="FJ772">
            <v>0</v>
          </cell>
          <cell r="FK772">
            <v>0</v>
          </cell>
          <cell r="FL772">
            <v>0</v>
          </cell>
          <cell r="FM772">
            <v>0</v>
          </cell>
          <cell r="FN772">
            <v>0</v>
          </cell>
          <cell r="FO772">
            <v>0</v>
          </cell>
          <cell r="FP772">
            <v>0</v>
          </cell>
          <cell r="FQ772">
            <v>0</v>
          </cell>
          <cell r="FR772">
            <v>0</v>
          </cell>
          <cell r="FS772">
            <v>0</v>
          </cell>
          <cell r="FT772">
            <v>0</v>
          </cell>
          <cell r="FU772">
            <v>0</v>
          </cell>
          <cell r="FV772">
            <v>0</v>
          </cell>
          <cell r="FW772">
            <v>0</v>
          </cell>
          <cell r="FX772">
            <v>0</v>
          </cell>
          <cell r="FY772">
            <v>0</v>
          </cell>
          <cell r="FZ772">
            <v>0</v>
          </cell>
          <cell r="GA772">
            <v>0</v>
          </cell>
          <cell r="GB772">
            <v>0</v>
          </cell>
          <cell r="GC772">
            <v>0</v>
          </cell>
          <cell r="GD772">
            <v>0</v>
          </cell>
          <cell r="GE772">
            <v>0</v>
          </cell>
          <cell r="GF772">
            <v>0</v>
          </cell>
          <cell r="GG772">
            <v>0</v>
          </cell>
          <cell r="GH772">
            <v>0</v>
          </cell>
          <cell r="GI772">
            <v>0</v>
          </cell>
          <cell r="GJ772">
            <v>0</v>
          </cell>
          <cell r="GK772">
            <v>0</v>
          </cell>
          <cell r="GL772">
            <v>0</v>
          </cell>
          <cell r="GM772">
            <v>0</v>
          </cell>
          <cell r="GQ772">
            <v>0</v>
          </cell>
          <cell r="GR772">
            <v>0</v>
          </cell>
          <cell r="GS772">
            <v>0</v>
          </cell>
          <cell r="GT772">
            <v>0</v>
          </cell>
          <cell r="GU772">
            <v>0</v>
          </cell>
          <cell r="GV772">
            <v>0</v>
          </cell>
          <cell r="GW772">
            <v>0</v>
          </cell>
          <cell r="GX772">
            <v>0</v>
          </cell>
          <cell r="GZ772">
            <v>0</v>
          </cell>
          <cell r="HA772">
            <v>0</v>
          </cell>
          <cell r="HZ772">
            <v>0</v>
          </cell>
        </row>
        <row r="773">
          <cell r="A773" t="str">
            <v>GIS+ICE+BVI+GSFFCRMMM Col$CAJA GRUPOSURA FINANCE</v>
          </cell>
          <cell r="B773" t="str">
            <v>FC</v>
          </cell>
          <cell r="C773" t="str">
            <v>GIS+ICE+BVI+GSF</v>
          </cell>
          <cell r="D773" t="str">
            <v>R</v>
          </cell>
          <cell r="E773" t="str">
            <v>M</v>
          </cell>
          <cell r="F773" t="str">
            <v>MM Col$</v>
          </cell>
          <cell r="G773" t="str">
            <v>LFS</v>
          </cell>
          <cell r="H773" t="str">
            <v>CAJA GRUPOSURA FINANCE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7.545794915396054</v>
          </cell>
          <cell r="Q773">
            <v>0</v>
          </cell>
          <cell r="R773">
            <v>7.545794915396054</v>
          </cell>
          <cell r="S773">
            <v>0</v>
          </cell>
          <cell r="T773">
            <v>18.848699819996668</v>
          </cell>
          <cell r="U773">
            <v>0</v>
          </cell>
          <cell r="V773">
            <v>18.848699819996668</v>
          </cell>
          <cell r="W773">
            <v>0</v>
          </cell>
          <cell r="X773">
            <v>17.504576774996902</v>
          </cell>
          <cell r="Y773">
            <v>0</v>
          </cell>
          <cell r="Z773">
            <v>17.504576774996902</v>
          </cell>
          <cell r="AA773">
            <v>0</v>
          </cell>
          <cell r="AB773">
            <v>17.522833364396899</v>
          </cell>
          <cell r="AE773">
            <v>0</v>
          </cell>
          <cell r="AF773">
            <v>19.82802176099667</v>
          </cell>
          <cell r="AG773">
            <v>19.82802176099667</v>
          </cell>
          <cell r="AH773">
            <v>18.898367908296823</v>
          </cell>
          <cell r="AI773">
            <v>0</v>
          </cell>
          <cell r="AJ773">
            <v>0</v>
          </cell>
          <cell r="AK773">
            <v>0</v>
          </cell>
          <cell r="AL773">
            <v>6.4971167971968562</v>
          </cell>
          <cell r="AM773">
            <v>6.4971167971968562</v>
          </cell>
          <cell r="AN773">
            <v>0</v>
          </cell>
          <cell r="AP773">
            <v>0.97790143949687502</v>
          </cell>
          <cell r="AQ773">
            <v>0.97790143949687502</v>
          </cell>
          <cell r="AR773">
            <v>2.3622148199968209</v>
          </cell>
          <cell r="AS773">
            <v>2.3622148199968209</v>
          </cell>
          <cell r="AT773">
            <v>18</v>
          </cell>
          <cell r="AU773">
            <v>18.000686611396816</v>
          </cell>
          <cell r="AV773">
            <v>18.000686611396816</v>
          </cell>
          <cell r="AW773">
            <v>2.4416642006969909</v>
          </cell>
          <cell r="AX773">
            <v>19.330683501496754</v>
          </cell>
          <cell r="AY773">
            <v>3.821364574</v>
          </cell>
          <cell r="AZ773">
            <v>20.084286997496626</v>
          </cell>
          <cell r="BA773">
            <v>3.8831579123970097</v>
          </cell>
          <cell r="BB773">
            <v>4.7234953475000001</v>
          </cell>
          <cell r="BC773">
            <v>4.7234953475000001</v>
          </cell>
          <cell r="BD773">
            <v>6.0202573163999995</v>
          </cell>
          <cell r="BE773">
            <v>6.0202573163999995</v>
          </cell>
          <cell r="BF773">
            <v>10.7222229356</v>
          </cell>
          <cell r="BG773">
            <v>10.881269187496983</v>
          </cell>
          <cell r="BH773">
            <v>10.6922619836</v>
          </cell>
          <cell r="BI773">
            <v>10.8240246109</v>
          </cell>
          <cell r="BJ773">
            <v>10.8240246109</v>
          </cell>
          <cell r="BK773">
            <v>10.6046190208</v>
          </cell>
          <cell r="BL773">
            <v>10.629827131999999</v>
          </cell>
          <cell r="BM773">
            <v>10.968361236</v>
          </cell>
          <cell r="BN773">
            <v>10.637943119999999</v>
          </cell>
          <cell r="BO773">
            <v>10.869298805400001</v>
          </cell>
          <cell r="BP773">
            <v>54.934882531497088</v>
          </cell>
          <cell r="BQ773">
            <v>56</v>
          </cell>
          <cell r="BR773">
            <v>65</v>
          </cell>
          <cell r="BS773">
            <v>373868.11982816237</v>
          </cell>
          <cell r="BT773">
            <v>572169.9713700983</v>
          </cell>
          <cell r="BU773">
            <v>572169.9713700983</v>
          </cell>
          <cell r="BV773">
            <v>527897.8718452896</v>
          </cell>
          <cell r="BW773">
            <v>526994.04679802759</v>
          </cell>
          <cell r="BX773">
            <v>525308.85400623514</v>
          </cell>
          <cell r="BY773">
            <v>219899.44702823501</v>
          </cell>
          <cell r="BZ773">
            <v>10.869298805400001</v>
          </cell>
          <cell r="CA773">
            <v>10.869298805400001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219899.44702823501</v>
          </cell>
          <cell r="CK773">
            <v>219899.44702823501</v>
          </cell>
          <cell r="CL773">
            <v>0</v>
          </cell>
          <cell r="CM773">
            <v>0</v>
          </cell>
          <cell r="CN773">
            <v>0</v>
          </cell>
          <cell r="CP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X773">
            <v>0</v>
          </cell>
          <cell r="CY773">
            <v>0</v>
          </cell>
          <cell r="CZ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</v>
          </cell>
          <cell r="DP773">
            <v>0</v>
          </cell>
          <cell r="DQ773">
            <v>0</v>
          </cell>
          <cell r="DR773">
            <v>0</v>
          </cell>
          <cell r="DS773">
            <v>0</v>
          </cell>
          <cell r="DT773">
            <v>0</v>
          </cell>
          <cell r="DU773">
            <v>0</v>
          </cell>
          <cell r="DV773">
            <v>0</v>
          </cell>
          <cell r="DW773">
            <v>0</v>
          </cell>
          <cell r="DX773">
            <v>0</v>
          </cell>
          <cell r="DY773">
            <v>0</v>
          </cell>
          <cell r="DZ773">
            <v>0</v>
          </cell>
          <cell r="EA773">
            <v>0</v>
          </cell>
          <cell r="EB773">
            <v>0</v>
          </cell>
          <cell r="EC773">
            <v>0</v>
          </cell>
          <cell r="ED773">
            <v>0</v>
          </cell>
          <cell r="EE773">
            <v>0</v>
          </cell>
          <cell r="EF773">
            <v>0</v>
          </cell>
          <cell r="EG773">
            <v>0</v>
          </cell>
          <cell r="EH773">
            <v>0</v>
          </cell>
          <cell r="EI773">
            <v>0</v>
          </cell>
          <cell r="EJ773">
            <v>0</v>
          </cell>
          <cell r="EK773">
            <v>0</v>
          </cell>
          <cell r="EL773">
            <v>0</v>
          </cell>
          <cell r="EM773">
            <v>0</v>
          </cell>
          <cell r="EN773">
            <v>0</v>
          </cell>
          <cell r="EO773">
            <v>0</v>
          </cell>
          <cell r="EP773">
            <v>0</v>
          </cell>
          <cell r="EQ773">
            <v>0</v>
          </cell>
          <cell r="ER773">
            <v>0</v>
          </cell>
          <cell r="ES773">
            <v>0</v>
          </cell>
          <cell r="ET773">
            <v>0</v>
          </cell>
          <cell r="EU773">
            <v>0</v>
          </cell>
          <cell r="EV773">
            <v>0</v>
          </cell>
          <cell r="EW773">
            <v>0</v>
          </cell>
          <cell r="EX773">
            <v>0</v>
          </cell>
          <cell r="EY773">
            <v>0</v>
          </cell>
          <cell r="EZ773">
            <v>0</v>
          </cell>
          <cell r="FA773">
            <v>0</v>
          </cell>
          <cell r="FB773">
            <v>0</v>
          </cell>
          <cell r="FC773">
            <v>0</v>
          </cell>
          <cell r="FD773">
            <v>0</v>
          </cell>
          <cell r="FE773">
            <v>0</v>
          </cell>
          <cell r="FF773">
            <v>0</v>
          </cell>
          <cell r="FG773">
            <v>0</v>
          </cell>
          <cell r="FH773">
            <v>0</v>
          </cell>
          <cell r="FI773">
            <v>0</v>
          </cell>
          <cell r="FJ773">
            <v>0</v>
          </cell>
          <cell r="FK773">
            <v>0</v>
          </cell>
          <cell r="FL773">
            <v>0</v>
          </cell>
          <cell r="FM773">
            <v>0</v>
          </cell>
          <cell r="FN773">
            <v>0</v>
          </cell>
          <cell r="FO773">
            <v>0</v>
          </cell>
          <cell r="FP773">
            <v>0</v>
          </cell>
          <cell r="FQ773">
            <v>0</v>
          </cell>
          <cell r="FR773">
            <v>0</v>
          </cell>
          <cell r="FS773">
            <v>0</v>
          </cell>
          <cell r="FT773">
            <v>0</v>
          </cell>
          <cell r="FU773">
            <v>0</v>
          </cell>
          <cell r="FV773">
            <v>0</v>
          </cell>
          <cell r="FW773">
            <v>0</v>
          </cell>
          <cell r="FX773">
            <v>0</v>
          </cell>
          <cell r="FY773">
            <v>0</v>
          </cell>
          <cell r="FZ773">
            <v>0</v>
          </cell>
          <cell r="GA773">
            <v>0</v>
          </cell>
          <cell r="GB773">
            <v>0</v>
          </cell>
          <cell r="GC773">
            <v>0</v>
          </cell>
          <cell r="GD773">
            <v>0</v>
          </cell>
          <cell r="GE773">
            <v>0</v>
          </cell>
          <cell r="GF773">
            <v>0</v>
          </cell>
          <cell r="GG773">
            <v>0</v>
          </cell>
          <cell r="GH773">
            <v>0</v>
          </cell>
          <cell r="GI773">
            <v>0</v>
          </cell>
          <cell r="GJ773">
            <v>0</v>
          </cell>
          <cell r="GK773">
            <v>0</v>
          </cell>
          <cell r="GL773">
            <v>0</v>
          </cell>
          <cell r="GM773">
            <v>0</v>
          </cell>
          <cell r="GQ773">
            <v>0</v>
          </cell>
          <cell r="GR773">
            <v>0</v>
          </cell>
          <cell r="GS773">
            <v>0</v>
          </cell>
          <cell r="GT773">
            <v>0</v>
          </cell>
          <cell r="GU773">
            <v>0</v>
          </cell>
          <cell r="GV773">
            <v>0</v>
          </cell>
          <cell r="GW773">
            <v>0</v>
          </cell>
          <cell r="GX773">
            <v>0</v>
          </cell>
          <cell r="GZ773">
            <v>0</v>
          </cell>
          <cell r="HA773">
            <v>0</v>
          </cell>
          <cell r="HZ773">
            <v>0</v>
          </cell>
        </row>
        <row r="774">
          <cell r="A774" t="str">
            <v>GIS+ICE+BVI+GSFFCRMMM Col$CAJA FINAL (GIS+ICE+BVI+GSF)</v>
          </cell>
          <cell r="B774" t="str">
            <v>FC</v>
          </cell>
          <cell r="C774" t="str">
            <v>GIS+ICE+BVI+GSF</v>
          </cell>
          <cell r="D774" t="str">
            <v>R</v>
          </cell>
          <cell r="E774" t="str">
            <v>M</v>
          </cell>
          <cell r="F774" t="str">
            <v>MM Col$</v>
          </cell>
          <cell r="G774" t="str">
            <v>LFS</v>
          </cell>
          <cell r="H774" t="str">
            <v>CAJA FINAL (GIS+ICE+BVI+GSF)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8255.4166266269203</v>
          </cell>
          <cell r="Q774">
            <v>0</v>
          </cell>
          <cell r="R774">
            <v>8255.4166266269203</v>
          </cell>
          <cell r="S774">
            <v>0</v>
          </cell>
          <cell r="T774">
            <v>42332.130080139934</v>
          </cell>
          <cell r="U774">
            <v>0</v>
          </cell>
          <cell r="V774">
            <v>42332.130080139934</v>
          </cell>
          <cell r="W774">
            <v>0</v>
          </cell>
          <cell r="X774">
            <v>77645.510859962422</v>
          </cell>
          <cell r="Y774">
            <v>0</v>
          </cell>
          <cell r="Z774">
            <v>77645.510859962422</v>
          </cell>
          <cell r="AA774">
            <v>0</v>
          </cell>
          <cell r="AB774">
            <v>89142.011048403088</v>
          </cell>
          <cell r="AE774">
            <v>0</v>
          </cell>
          <cell r="AF774">
            <v>178652.5685367019</v>
          </cell>
          <cell r="AG774">
            <v>178652.5685367019</v>
          </cell>
          <cell r="AH774">
            <v>234943.06452977829</v>
          </cell>
          <cell r="AI774">
            <v>0</v>
          </cell>
          <cell r="AJ774">
            <v>0</v>
          </cell>
          <cell r="AK774">
            <v>0</v>
          </cell>
          <cell r="AL774">
            <v>55382.16988849979</v>
          </cell>
          <cell r="AM774">
            <v>55382.16988849979</v>
          </cell>
          <cell r="AN774">
            <v>0</v>
          </cell>
          <cell r="AP774">
            <v>54855.624767904395</v>
          </cell>
          <cell r="AQ774">
            <v>54855.624767904395</v>
          </cell>
          <cell r="AR774">
            <v>71026.039018949901</v>
          </cell>
          <cell r="AS774">
            <v>71026.039018949901</v>
          </cell>
          <cell r="AT774">
            <v>18219</v>
          </cell>
          <cell r="AU774">
            <v>0</v>
          </cell>
          <cell r="AV774">
            <v>65358.998528587887</v>
          </cell>
          <cell r="AW774">
            <v>74671.658672989302</v>
          </cell>
          <cell r="AX774">
            <v>15538.24862936639</v>
          </cell>
          <cell r="AY774">
            <v>86974.220932609998</v>
          </cell>
          <cell r="AZ774">
            <v>719984.54841091484</v>
          </cell>
          <cell r="BA774">
            <v>74381.700752836288</v>
          </cell>
          <cell r="BB774">
            <v>175982.97631669752</v>
          </cell>
          <cell r="BC774">
            <v>175982.97631669752</v>
          </cell>
          <cell r="BD774">
            <v>95680.853927538396</v>
          </cell>
          <cell r="BE774">
            <v>95680.853927538396</v>
          </cell>
          <cell r="BF774">
            <v>23377.0211496468</v>
          </cell>
          <cell r="BG774">
            <v>27403.50778649982</v>
          </cell>
          <cell r="BH774">
            <v>19670.022927063601</v>
          </cell>
          <cell r="BI774">
            <v>7827.7982526093992</v>
          </cell>
          <cell r="BJ774">
            <v>7827.7982526093992</v>
          </cell>
          <cell r="BK774">
            <v>5600.2084600923999</v>
          </cell>
          <cell r="BL774">
            <v>32059.045052227997</v>
          </cell>
          <cell r="BM774">
            <v>10808.038163532001</v>
          </cell>
          <cell r="BN774">
            <v>299176.69607247994</v>
          </cell>
          <cell r="BO774">
            <v>265107.83233482961</v>
          </cell>
          <cell r="BP774">
            <v>426605.34924933891</v>
          </cell>
          <cell r="BQ774">
            <v>465802</v>
          </cell>
          <cell r="BR774">
            <v>341417</v>
          </cell>
          <cell r="BS774">
            <v>2195738.4325879538</v>
          </cell>
          <cell r="BT774">
            <v>780474</v>
          </cell>
          <cell r="BU774">
            <v>669411.15425057628</v>
          </cell>
          <cell r="BV774">
            <v>604932.89468789543</v>
          </cell>
          <cell r="BW774">
            <v>695813.75931596104</v>
          </cell>
          <cell r="BX774">
            <v>856424.19303562713</v>
          </cell>
          <cell r="BY774">
            <v>586558.10825367901</v>
          </cell>
          <cell r="BZ774">
            <v>395634</v>
          </cell>
          <cell r="CA774">
            <v>265107.83233482961</v>
          </cell>
          <cell r="CB774">
            <v>361738.04796599998</v>
          </cell>
          <cell r="CC774">
            <v>515399.35100748733</v>
          </cell>
          <cell r="CD774">
            <v>745182.79999999993</v>
          </cell>
          <cell r="CE774">
            <v>916125.61275979143</v>
          </cell>
          <cell r="CF774">
            <v>984524.68063112965</v>
          </cell>
          <cell r="CG774">
            <v>958837.63933067198</v>
          </cell>
          <cell r="CH774">
            <v>844892.91111744498</v>
          </cell>
          <cell r="CI774">
            <v>821812</v>
          </cell>
          <cell r="CJ774">
            <v>816843.34136033687</v>
          </cell>
          <cell r="CK774">
            <v>970534.79431183892</v>
          </cell>
          <cell r="CL774">
            <v>680816.5535545157</v>
          </cell>
          <cell r="CM774">
            <v>638901.86104461772</v>
          </cell>
          <cell r="CN774">
            <v>579342.87273949001</v>
          </cell>
          <cell r="CO774">
            <v>569181.32240755693</v>
          </cell>
          <cell r="CP774">
            <v>559639.82673963695</v>
          </cell>
          <cell r="CQ774">
            <v>559639.82673963695</v>
          </cell>
          <cell r="CR774">
            <v>150487.79088500288</v>
          </cell>
          <cell r="CS774">
            <v>150487.79088500288</v>
          </cell>
          <cell r="CT774">
            <v>214481.31178465259</v>
          </cell>
          <cell r="CU774">
            <v>8992.8218494100802</v>
          </cell>
          <cell r="CV774">
            <v>98429.44201563322</v>
          </cell>
          <cell r="CW774">
            <v>30415.511125997935</v>
          </cell>
          <cell r="CX774">
            <v>34221.5475026567</v>
          </cell>
          <cell r="CY774">
            <v>34221.5475026567</v>
          </cell>
          <cell r="CZ774">
            <v>983.91622750969668</v>
          </cell>
          <cell r="DA774">
            <v>24967.824211184168</v>
          </cell>
          <cell r="DB774">
            <v>554.20000000000005</v>
          </cell>
          <cell r="DC774">
            <v>554.20000000000005</v>
          </cell>
          <cell r="DD774">
            <v>23247.776603091577</v>
          </cell>
          <cell r="DE774">
            <v>554.20000000000005</v>
          </cell>
          <cell r="DF774">
            <v>23247.776603091577</v>
          </cell>
          <cell r="DG774">
            <v>6042.4147861277797</v>
          </cell>
          <cell r="DH774">
            <v>15558.098966140224</v>
          </cell>
          <cell r="DI774">
            <v>22757.646680711412</v>
          </cell>
          <cell r="DJ774">
            <v>23973.003923521414</v>
          </cell>
          <cell r="DK774">
            <v>35081.779594138199</v>
          </cell>
          <cell r="DL774">
            <v>13060.399615592383</v>
          </cell>
          <cell r="DM774">
            <v>20957.777335976181</v>
          </cell>
          <cell r="DN774">
            <v>26997.295533352481</v>
          </cell>
          <cell r="DO774">
            <v>54461.792958995087</v>
          </cell>
          <cell r="DP774">
            <v>18302.335543380159</v>
          </cell>
          <cell r="DQ774">
            <v>27641.312250024537</v>
          </cell>
          <cell r="DR774">
            <v>28777.203399160131</v>
          </cell>
          <cell r="DS774">
            <v>384.74038288401198</v>
          </cell>
          <cell r="DT774">
            <v>43961.672377316812</v>
          </cell>
          <cell r="DU774">
            <v>25424.16</v>
          </cell>
          <cell r="DV774">
            <v>35234.664603999998</v>
          </cell>
          <cell r="DW774">
            <v>45864.570307460999</v>
          </cell>
          <cell r="DX774">
            <v>35968.675523999998</v>
          </cell>
          <cell r="DY774">
            <v>243811.96</v>
          </cell>
          <cell r="DZ774">
            <v>102705.06</v>
          </cell>
          <cell r="EA774">
            <v>106011.96</v>
          </cell>
          <cell r="EB774">
            <v>95143.484485219989</v>
          </cell>
          <cell r="EC774">
            <v>201621.26</v>
          </cell>
          <cell r="ED774">
            <v>239169.16</v>
          </cell>
          <cell r="EE774">
            <v>199216.17</v>
          </cell>
          <cell r="EF774">
            <v>202438.27</v>
          </cell>
          <cell r="EG774">
            <v>193237.67</v>
          </cell>
          <cell r="EH774">
            <v>213942.77</v>
          </cell>
          <cell r="EI774">
            <v>234548.57</v>
          </cell>
          <cell r="EJ774">
            <v>381670.92</v>
          </cell>
          <cell r="EK774">
            <v>359901.92</v>
          </cell>
          <cell r="EL774">
            <v>358404.12</v>
          </cell>
          <cell r="EM774">
            <v>390159.62</v>
          </cell>
          <cell r="EN774">
            <v>382785.52</v>
          </cell>
          <cell r="EO774">
            <v>274783.32</v>
          </cell>
          <cell r="EP774">
            <v>106195.42</v>
          </cell>
          <cell r="EQ774">
            <v>95252.253723249974</v>
          </cell>
          <cell r="ER774">
            <v>51218.153723250005</v>
          </cell>
          <cell r="ES774">
            <v>44797.353723250009</v>
          </cell>
          <cell r="ET774">
            <v>49833.753723250033</v>
          </cell>
          <cell r="EU774">
            <v>116867.35372325001</v>
          </cell>
          <cell r="EV774">
            <v>132788.95372324999</v>
          </cell>
          <cell r="EW774">
            <v>136658.35372324998</v>
          </cell>
          <cell r="EX774">
            <v>3354.9137232500143</v>
          </cell>
          <cell r="EY774">
            <v>16665.913723250007</v>
          </cell>
          <cell r="EZ774">
            <v>8473.6137232500096</v>
          </cell>
          <cell r="FA774">
            <v>9279.3137232500139</v>
          </cell>
          <cell r="FB774">
            <v>5460.6137232500168</v>
          </cell>
          <cell r="FC774">
            <v>10584.203220249929</v>
          </cell>
          <cell r="FD774">
            <v>9949.6730402499452</v>
          </cell>
          <cell r="FE774">
            <v>6298.1428602499391</v>
          </cell>
          <cell r="FF774">
            <v>5814.303265249946</v>
          </cell>
          <cell r="FG774">
            <v>49219.433085249941</v>
          </cell>
          <cell r="FH774">
            <v>6920.7029052499856</v>
          </cell>
          <cell r="FI774">
            <v>95744.338643249968</v>
          </cell>
          <cell r="FJ774">
            <v>16761.808629916675</v>
          </cell>
          <cell r="FK774">
            <v>16645.488616583341</v>
          </cell>
          <cell r="FL774">
            <v>9673.0191882499912</v>
          </cell>
          <cell r="FM774">
            <v>7860.8191882499959</v>
          </cell>
          <cell r="FN774">
            <v>15101.584358250004</v>
          </cell>
          <cell r="FO774">
            <v>0</v>
          </cell>
          <cell r="FP774">
            <v>0</v>
          </cell>
          <cell r="FQ774">
            <v>0</v>
          </cell>
          <cell r="FR774">
            <v>0</v>
          </cell>
          <cell r="FS774">
            <v>0</v>
          </cell>
          <cell r="FT774">
            <v>0</v>
          </cell>
          <cell r="FU774">
            <v>0</v>
          </cell>
          <cell r="FV774">
            <v>0</v>
          </cell>
          <cell r="FW774">
            <v>0</v>
          </cell>
          <cell r="FX774">
            <v>0</v>
          </cell>
          <cell r="FY774">
            <v>0</v>
          </cell>
          <cell r="FZ774">
            <v>0</v>
          </cell>
          <cell r="GA774">
            <v>3503.5710940549543</v>
          </cell>
          <cell r="GB774">
            <v>16164.592788904956</v>
          </cell>
          <cell r="GC774">
            <v>30867.481074284951</v>
          </cell>
          <cell r="GD774">
            <v>128351.42785409495</v>
          </cell>
          <cell r="GE774">
            <v>3475.2461131849341</v>
          </cell>
          <cell r="GF774">
            <v>393.89659879494047</v>
          </cell>
          <cell r="GG774">
            <v>743.90755861493744</v>
          </cell>
          <cell r="GH774">
            <v>5063.1406466449444</v>
          </cell>
          <cell r="GI774">
            <v>6599.5450946100063</v>
          </cell>
          <cell r="GJ774">
            <v>14801.868134890006</v>
          </cell>
          <cell r="GK774">
            <v>16200.261493360002</v>
          </cell>
          <cell r="GL774">
            <v>23423.726281719999</v>
          </cell>
          <cell r="GM774">
            <v>0</v>
          </cell>
          <cell r="GN774">
            <v>0</v>
          </cell>
          <cell r="GO774">
            <v>0</v>
          </cell>
          <cell r="GP774">
            <v>0</v>
          </cell>
          <cell r="GQ774">
            <v>0</v>
          </cell>
          <cell r="GR774">
            <v>0</v>
          </cell>
          <cell r="GS774">
            <v>0</v>
          </cell>
          <cell r="GT774">
            <v>0</v>
          </cell>
          <cell r="GU774">
            <v>0</v>
          </cell>
          <cell r="GV774">
            <v>0</v>
          </cell>
          <cell r="GW774">
            <v>0</v>
          </cell>
          <cell r="GX774">
            <v>0</v>
          </cell>
          <cell r="GZ774">
            <v>0</v>
          </cell>
          <cell r="HA774">
            <v>0</v>
          </cell>
          <cell r="HZ774">
            <v>0</v>
          </cell>
        </row>
        <row r="775">
          <cell r="A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N775">
            <v>0</v>
          </cell>
          <cell r="AP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B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P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X775">
            <v>0</v>
          </cell>
          <cell r="CY775">
            <v>0</v>
          </cell>
          <cell r="CZ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  <cell r="DW775">
            <v>0</v>
          </cell>
          <cell r="DX775">
            <v>0</v>
          </cell>
          <cell r="DY775">
            <v>0</v>
          </cell>
          <cell r="DZ775">
            <v>0</v>
          </cell>
          <cell r="EA775">
            <v>0</v>
          </cell>
          <cell r="EB775">
            <v>0</v>
          </cell>
          <cell r="EC775">
            <v>0</v>
          </cell>
          <cell r="ED775">
            <v>0</v>
          </cell>
          <cell r="EE775">
            <v>0</v>
          </cell>
          <cell r="EF775">
            <v>0</v>
          </cell>
          <cell r="EG775">
            <v>0</v>
          </cell>
          <cell r="EH775">
            <v>0</v>
          </cell>
          <cell r="EI775">
            <v>0</v>
          </cell>
          <cell r="EJ775">
            <v>0</v>
          </cell>
          <cell r="EK775">
            <v>0</v>
          </cell>
          <cell r="EL775">
            <v>0</v>
          </cell>
          <cell r="EM775">
            <v>0</v>
          </cell>
          <cell r="EN775">
            <v>0</v>
          </cell>
          <cell r="EO775">
            <v>0</v>
          </cell>
          <cell r="EP775">
            <v>0</v>
          </cell>
          <cell r="EQ775">
            <v>0</v>
          </cell>
          <cell r="ER775">
            <v>0</v>
          </cell>
          <cell r="ES775">
            <v>0</v>
          </cell>
          <cell r="ET775">
            <v>0</v>
          </cell>
          <cell r="EU775">
            <v>0</v>
          </cell>
          <cell r="EV775">
            <v>0</v>
          </cell>
          <cell r="EW775">
            <v>0</v>
          </cell>
          <cell r="EX775">
            <v>0</v>
          </cell>
          <cell r="EY775">
            <v>0</v>
          </cell>
          <cell r="EZ775">
            <v>0</v>
          </cell>
          <cell r="FA775">
            <v>0</v>
          </cell>
          <cell r="FB775">
            <v>0</v>
          </cell>
          <cell r="FC775">
            <v>0</v>
          </cell>
          <cell r="FD775">
            <v>0</v>
          </cell>
          <cell r="FE775">
            <v>0</v>
          </cell>
          <cell r="FF775">
            <v>0</v>
          </cell>
          <cell r="FG775">
            <v>0</v>
          </cell>
          <cell r="FH775">
            <v>0</v>
          </cell>
          <cell r="FI775">
            <v>0</v>
          </cell>
          <cell r="FJ775">
            <v>0</v>
          </cell>
          <cell r="FK775">
            <v>0</v>
          </cell>
          <cell r="FL775">
            <v>0</v>
          </cell>
          <cell r="FM775">
            <v>0</v>
          </cell>
          <cell r="FN775">
            <v>0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  <cell r="FT775">
            <v>0</v>
          </cell>
          <cell r="FU775">
            <v>0</v>
          </cell>
          <cell r="FV775">
            <v>0</v>
          </cell>
          <cell r="FW775">
            <v>0</v>
          </cell>
          <cell r="FX775">
            <v>0</v>
          </cell>
          <cell r="FY775">
            <v>0</v>
          </cell>
          <cell r="FZ775">
            <v>0</v>
          </cell>
          <cell r="GA775">
            <v>0</v>
          </cell>
          <cell r="GB775">
            <v>0</v>
          </cell>
          <cell r="GC775">
            <v>0</v>
          </cell>
          <cell r="GD775">
            <v>0</v>
          </cell>
          <cell r="GE775">
            <v>0</v>
          </cell>
          <cell r="GF775">
            <v>0</v>
          </cell>
          <cell r="GG775">
            <v>0</v>
          </cell>
          <cell r="GH775">
            <v>0</v>
          </cell>
          <cell r="GI775">
            <v>0</v>
          </cell>
          <cell r="GJ775">
            <v>0</v>
          </cell>
          <cell r="GK775">
            <v>0</v>
          </cell>
          <cell r="GL775">
            <v>0</v>
          </cell>
          <cell r="GM775">
            <v>0</v>
          </cell>
          <cell r="GQ775">
            <v>0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V775">
            <v>0</v>
          </cell>
          <cell r="GW775">
            <v>0</v>
          </cell>
          <cell r="GX775">
            <v>0</v>
          </cell>
          <cell r="GZ775">
            <v>0</v>
          </cell>
          <cell r="HA775">
            <v>0</v>
          </cell>
          <cell r="HL775">
            <v>0</v>
          </cell>
          <cell r="HY775">
            <v>0</v>
          </cell>
          <cell r="HZ775">
            <v>0</v>
          </cell>
        </row>
        <row r="776"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N776">
            <v>0</v>
          </cell>
          <cell r="AP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B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P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X776">
            <v>0</v>
          </cell>
          <cell r="CY776">
            <v>0</v>
          </cell>
          <cell r="CZ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  <cell r="DW776">
            <v>0</v>
          </cell>
          <cell r="DX776">
            <v>0</v>
          </cell>
          <cell r="DY776">
            <v>0</v>
          </cell>
          <cell r="DZ776">
            <v>0</v>
          </cell>
          <cell r="EA776">
            <v>0</v>
          </cell>
          <cell r="EB776">
            <v>0</v>
          </cell>
          <cell r="EC776">
            <v>0</v>
          </cell>
          <cell r="ED776">
            <v>0</v>
          </cell>
          <cell r="EE776">
            <v>0</v>
          </cell>
          <cell r="EF776">
            <v>0</v>
          </cell>
          <cell r="EG776">
            <v>0</v>
          </cell>
          <cell r="EH776">
            <v>0</v>
          </cell>
          <cell r="EI776">
            <v>0</v>
          </cell>
          <cell r="EJ776">
            <v>0</v>
          </cell>
          <cell r="EK776">
            <v>0</v>
          </cell>
          <cell r="EL776">
            <v>0</v>
          </cell>
          <cell r="EM776">
            <v>0</v>
          </cell>
          <cell r="EN776">
            <v>0</v>
          </cell>
          <cell r="EO776">
            <v>0</v>
          </cell>
          <cell r="EP776">
            <v>0</v>
          </cell>
          <cell r="EQ776">
            <v>0</v>
          </cell>
          <cell r="ER776">
            <v>0</v>
          </cell>
          <cell r="ES776">
            <v>0</v>
          </cell>
          <cell r="ET776">
            <v>0</v>
          </cell>
          <cell r="EU776">
            <v>0</v>
          </cell>
          <cell r="EV776">
            <v>0</v>
          </cell>
          <cell r="EW776">
            <v>0</v>
          </cell>
          <cell r="EX776">
            <v>0</v>
          </cell>
          <cell r="EY776">
            <v>0</v>
          </cell>
          <cell r="EZ776">
            <v>0</v>
          </cell>
          <cell r="FA776">
            <v>0</v>
          </cell>
          <cell r="FB776">
            <v>0</v>
          </cell>
          <cell r="FC776">
            <v>0</v>
          </cell>
          <cell r="FD776">
            <v>0</v>
          </cell>
          <cell r="FE776">
            <v>0</v>
          </cell>
          <cell r="FF776">
            <v>0</v>
          </cell>
          <cell r="FG776">
            <v>0</v>
          </cell>
          <cell r="FH776">
            <v>0</v>
          </cell>
          <cell r="FI776">
            <v>0</v>
          </cell>
          <cell r="FJ776">
            <v>0</v>
          </cell>
          <cell r="FK776">
            <v>0</v>
          </cell>
          <cell r="FL776">
            <v>0</v>
          </cell>
          <cell r="FM776">
            <v>0</v>
          </cell>
          <cell r="FN776">
            <v>0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  <cell r="FT776">
            <v>0</v>
          </cell>
          <cell r="FU776">
            <v>0</v>
          </cell>
          <cell r="FV776">
            <v>0</v>
          </cell>
          <cell r="FW776">
            <v>0</v>
          </cell>
          <cell r="FX776">
            <v>0</v>
          </cell>
          <cell r="FY776">
            <v>0</v>
          </cell>
          <cell r="FZ776">
            <v>0</v>
          </cell>
          <cell r="GA776">
            <v>0</v>
          </cell>
          <cell r="GB776">
            <v>0</v>
          </cell>
          <cell r="GC776">
            <v>0</v>
          </cell>
          <cell r="GD776">
            <v>0</v>
          </cell>
          <cell r="GE776">
            <v>0</v>
          </cell>
          <cell r="GF776">
            <v>0</v>
          </cell>
          <cell r="GG776">
            <v>0</v>
          </cell>
          <cell r="GH776">
            <v>0</v>
          </cell>
          <cell r="GI776">
            <v>0</v>
          </cell>
          <cell r="GJ776">
            <v>0</v>
          </cell>
          <cell r="GK776">
            <v>0</v>
          </cell>
          <cell r="GL776">
            <v>0</v>
          </cell>
          <cell r="GM776">
            <v>0</v>
          </cell>
          <cell r="GQ776">
            <v>0</v>
          </cell>
          <cell r="GR776">
            <v>0</v>
          </cell>
          <cell r="GS776">
            <v>0</v>
          </cell>
          <cell r="GT776">
            <v>0</v>
          </cell>
          <cell r="GU776">
            <v>0</v>
          </cell>
          <cell r="GV776">
            <v>0</v>
          </cell>
          <cell r="GW776">
            <v>0</v>
          </cell>
          <cell r="GX776">
            <v>0</v>
          </cell>
          <cell r="GZ776">
            <v>0</v>
          </cell>
          <cell r="HA776">
            <v>0</v>
          </cell>
          <cell r="HL776">
            <v>0</v>
          </cell>
          <cell r="HY776">
            <v>0</v>
          </cell>
          <cell r="HZ776">
            <v>0</v>
          </cell>
        </row>
        <row r="777">
          <cell r="A777">
            <v>0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 t="str">
            <v>FLUJO DE CAJA ACUMULADO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N777">
            <v>0</v>
          </cell>
          <cell r="AP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B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P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X777">
            <v>0</v>
          </cell>
          <cell r="CY777">
            <v>0</v>
          </cell>
          <cell r="CZ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  <cell r="DW777">
            <v>0</v>
          </cell>
          <cell r="DX777">
            <v>0</v>
          </cell>
          <cell r="DY777">
            <v>0</v>
          </cell>
          <cell r="DZ777">
            <v>0</v>
          </cell>
          <cell r="EA777">
            <v>0</v>
          </cell>
          <cell r="EB777">
            <v>0</v>
          </cell>
          <cell r="EC777">
            <v>0</v>
          </cell>
          <cell r="ED777">
            <v>0</v>
          </cell>
          <cell r="EE777">
            <v>0</v>
          </cell>
          <cell r="EF777">
            <v>0</v>
          </cell>
          <cell r="EG777">
            <v>0</v>
          </cell>
          <cell r="EH777">
            <v>0</v>
          </cell>
          <cell r="EI777">
            <v>0</v>
          </cell>
          <cell r="EJ777">
            <v>0</v>
          </cell>
          <cell r="EK777">
            <v>0</v>
          </cell>
          <cell r="EL777">
            <v>0</v>
          </cell>
          <cell r="EM777">
            <v>0</v>
          </cell>
          <cell r="EN777">
            <v>0</v>
          </cell>
          <cell r="EO777">
            <v>0</v>
          </cell>
          <cell r="EP777">
            <v>0</v>
          </cell>
          <cell r="EQ777">
            <v>0</v>
          </cell>
          <cell r="ER777">
            <v>0</v>
          </cell>
          <cell r="ES777">
            <v>0</v>
          </cell>
          <cell r="ET777">
            <v>0</v>
          </cell>
          <cell r="EU777">
            <v>0</v>
          </cell>
          <cell r="EV777">
            <v>0</v>
          </cell>
          <cell r="EW777">
            <v>0</v>
          </cell>
          <cell r="EX777">
            <v>0</v>
          </cell>
          <cell r="EY777">
            <v>0</v>
          </cell>
          <cell r="EZ777">
            <v>0</v>
          </cell>
          <cell r="FA777">
            <v>0</v>
          </cell>
          <cell r="FB777">
            <v>0</v>
          </cell>
          <cell r="FC777">
            <v>0</v>
          </cell>
          <cell r="FD777">
            <v>0</v>
          </cell>
          <cell r="FE777">
            <v>0</v>
          </cell>
          <cell r="FF777">
            <v>0</v>
          </cell>
          <cell r="FG777">
            <v>0</v>
          </cell>
          <cell r="FH777">
            <v>0</v>
          </cell>
          <cell r="FI777">
            <v>0</v>
          </cell>
          <cell r="FJ777">
            <v>0</v>
          </cell>
          <cell r="FK777">
            <v>0</v>
          </cell>
          <cell r="FL777">
            <v>0</v>
          </cell>
          <cell r="FM777">
            <v>0</v>
          </cell>
          <cell r="FN777">
            <v>0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  <cell r="FT777">
            <v>0</v>
          </cell>
          <cell r="FU777">
            <v>0</v>
          </cell>
          <cell r="FV777">
            <v>0</v>
          </cell>
          <cell r="FW777">
            <v>0</v>
          </cell>
          <cell r="FX777">
            <v>0</v>
          </cell>
          <cell r="FY777">
            <v>0</v>
          </cell>
          <cell r="FZ777">
            <v>0</v>
          </cell>
          <cell r="GA777">
            <v>0</v>
          </cell>
          <cell r="GB777">
            <v>0</v>
          </cell>
          <cell r="GC777">
            <v>0</v>
          </cell>
          <cell r="GD777">
            <v>0</v>
          </cell>
          <cell r="GE777">
            <v>0</v>
          </cell>
          <cell r="GF777">
            <v>0</v>
          </cell>
          <cell r="GG777">
            <v>0</v>
          </cell>
          <cell r="GH777">
            <v>0</v>
          </cell>
          <cell r="GI777">
            <v>0</v>
          </cell>
          <cell r="GJ777">
            <v>0</v>
          </cell>
          <cell r="GK777">
            <v>0</v>
          </cell>
          <cell r="GL777">
            <v>0</v>
          </cell>
          <cell r="GM777">
            <v>0</v>
          </cell>
          <cell r="GN777">
            <v>0</v>
          </cell>
          <cell r="GO777">
            <v>0</v>
          </cell>
          <cell r="GQ777">
            <v>0</v>
          </cell>
          <cell r="GR777">
            <v>0</v>
          </cell>
          <cell r="GS777">
            <v>0</v>
          </cell>
          <cell r="GT777">
            <v>0</v>
          </cell>
          <cell r="GU777">
            <v>0</v>
          </cell>
          <cell r="GV777">
            <v>0</v>
          </cell>
          <cell r="GW777">
            <v>0</v>
          </cell>
          <cell r="GX777">
            <v>0</v>
          </cell>
          <cell r="GZ777">
            <v>0</v>
          </cell>
          <cell r="HA777">
            <v>0</v>
          </cell>
          <cell r="HB777">
            <v>0</v>
          </cell>
          <cell r="HL777">
            <v>0</v>
          </cell>
          <cell r="HY777">
            <v>0</v>
          </cell>
          <cell r="HZ777">
            <v>0</v>
          </cell>
        </row>
        <row r="778">
          <cell r="A778" t="str">
            <v>FCMM Col$GIS+SP+BVI</v>
          </cell>
          <cell r="B778" t="str">
            <v>FC</v>
          </cell>
          <cell r="C778">
            <v>0</v>
          </cell>
          <cell r="D778">
            <v>0</v>
          </cell>
          <cell r="E778">
            <v>0</v>
          </cell>
          <cell r="F778" t="str">
            <v>MM Col$</v>
          </cell>
          <cell r="G778">
            <v>0</v>
          </cell>
          <cell r="H778" t="str">
            <v>GIS+SP+BVI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N778">
            <v>0</v>
          </cell>
          <cell r="AP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B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P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X778">
            <v>0</v>
          </cell>
          <cell r="CY778">
            <v>0</v>
          </cell>
          <cell r="CZ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  <cell r="DW778">
            <v>0</v>
          </cell>
          <cell r="DX778">
            <v>0</v>
          </cell>
          <cell r="DY778">
            <v>0</v>
          </cell>
          <cell r="DZ778">
            <v>0</v>
          </cell>
          <cell r="EA778">
            <v>0</v>
          </cell>
          <cell r="EB778">
            <v>0</v>
          </cell>
          <cell r="EC778">
            <v>0</v>
          </cell>
          <cell r="ED778">
            <v>0</v>
          </cell>
          <cell r="EE778">
            <v>0</v>
          </cell>
          <cell r="EF778">
            <v>0</v>
          </cell>
          <cell r="EG778">
            <v>0</v>
          </cell>
          <cell r="EH778">
            <v>0</v>
          </cell>
          <cell r="EI778">
            <v>0</v>
          </cell>
          <cell r="EJ778">
            <v>0</v>
          </cell>
          <cell r="EK778">
            <v>0</v>
          </cell>
          <cell r="EL778">
            <v>0</v>
          </cell>
          <cell r="EM778">
            <v>0</v>
          </cell>
          <cell r="EN778">
            <v>0</v>
          </cell>
          <cell r="EO778">
            <v>0</v>
          </cell>
          <cell r="EP778">
            <v>0</v>
          </cell>
          <cell r="EQ778">
            <v>0</v>
          </cell>
          <cell r="ER778">
            <v>0</v>
          </cell>
          <cell r="ES778">
            <v>0</v>
          </cell>
          <cell r="ET778">
            <v>0</v>
          </cell>
          <cell r="EU778">
            <v>0</v>
          </cell>
          <cell r="EV778">
            <v>0</v>
          </cell>
          <cell r="EW778">
            <v>0</v>
          </cell>
          <cell r="EX778">
            <v>0</v>
          </cell>
          <cell r="EY778">
            <v>0</v>
          </cell>
          <cell r="EZ778">
            <v>0</v>
          </cell>
          <cell r="FA778">
            <v>0</v>
          </cell>
          <cell r="FB778">
            <v>0</v>
          </cell>
          <cell r="FC778">
            <v>0</v>
          </cell>
          <cell r="FD778">
            <v>0</v>
          </cell>
          <cell r="FE778">
            <v>0</v>
          </cell>
          <cell r="FF778">
            <v>0</v>
          </cell>
          <cell r="FG778">
            <v>0</v>
          </cell>
          <cell r="FH778">
            <v>0</v>
          </cell>
          <cell r="FI778">
            <v>0</v>
          </cell>
          <cell r="FJ778">
            <v>0</v>
          </cell>
          <cell r="FK778">
            <v>0</v>
          </cell>
          <cell r="FL778">
            <v>0</v>
          </cell>
          <cell r="FM778">
            <v>0</v>
          </cell>
          <cell r="FN778">
            <v>0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  <cell r="FT778">
            <v>0</v>
          </cell>
          <cell r="FU778">
            <v>0</v>
          </cell>
          <cell r="FV778">
            <v>0</v>
          </cell>
          <cell r="FW778">
            <v>0</v>
          </cell>
          <cell r="FX778">
            <v>0</v>
          </cell>
          <cell r="FY778">
            <v>0</v>
          </cell>
          <cell r="FZ778">
            <v>0</v>
          </cell>
          <cell r="GA778">
            <v>0</v>
          </cell>
          <cell r="GB778">
            <v>0</v>
          </cell>
          <cell r="GC778">
            <v>0</v>
          </cell>
          <cell r="GD778">
            <v>0</v>
          </cell>
          <cell r="GE778">
            <v>0</v>
          </cell>
          <cell r="GF778">
            <v>0</v>
          </cell>
          <cell r="GG778">
            <v>0</v>
          </cell>
          <cell r="GH778">
            <v>0</v>
          </cell>
          <cell r="GI778">
            <v>0</v>
          </cell>
          <cell r="GJ778">
            <v>0</v>
          </cell>
          <cell r="GK778">
            <v>0</v>
          </cell>
          <cell r="GL778">
            <v>0</v>
          </cell>
          <cell r="GM778">
            <v>0</v>
          </cell>
          <cell r="GQ778">
            <v>0</v>
          </cell>
          <cell r="GR778">
            <v>0</v>
          </cell>
          <cell r="GS778">
            <v>0</v>
          </cell>
          <cell r="GT778">
            <v>0</v>
          </cell>
          <cell r="GU778">
            <v>0</v>
          </cell>
          <cell r="GV778">
            <v>0</v>
          </cell>
          <cell r="GW778">
            <v>0</v>
          </cell>
          <cell r="GX778">
            <v>0</v>
          </cell>
          <cell r="GZ778">
            <v>0</v>
          </cell>
          <cell r="HA778">
            <v>0</v>
          </cell>
          <cell r="HL778">
            <v>0</v>
          </cell>
          <cell r="HY778">
            <v>0</v>
          </cell>
          <cell r="HZ778">
            <v>0</v>
          </cell>
        </row>
        <row r="779">
          <cell r="A779" t="str">
            <v>FC</v>
          </cell>
          <cell r="B779" t="str">
            <v>FC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N779">
            <v>0</v>
          </cell>
          <cell r="AP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B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P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X779">
            <v>0</v>
          </cell>
          <cell r="CY779">
            <v>0</v>
          </cell>
          <cell r="CZ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  <cell r="DW779">
            <v>0</v>
          </cell>
          <cell r="DX779">
            <v>0</v>
          </cell>
          <cell r="DY779">
            <v>0</v>
          </cell>
          <cell r="DZ779">
            <v>0</v>
          </cell>
          <cell r="EA779">
            <v>0</v>
          </cell>
          <cell r="EB779">
            <v>0</v>
          </cell>
          <cell r="EC779">
            <v>0</v>
          </cell>
          <cell r="ED779">
            <v>0</v>
          </cell>
          <cell r="EE779">
            <v>0</v>
          </cell>
          <cell r="EF779">
            <v>0</v>
          </cell>
          <cell r="EG779">
            <v>0</v>
          </cell>
          <cell r="EH779">
            <v>0</v>
          </cell>
          <cell r="EI779">
            <v>0</v>
          </cell>
          <cell r="EJ779">
            <v>0</v>
          </cell>
          <cell r="EK779">
            <v>0</v>
          </cell>
          <cell r="EL779">
            <v>0</v>
          </cell>
          <cell r="EM779">
            <v>0</v>
          </cell>
          <cell r="EN779">
            <v>0</v>
          </cell>
          <cell r="EO779">
            <v>0</v>
          </cell>
          <cell r="EP779">
            <v>0</v>
          </cell>
          <cell r="EQ779">
            <v>0</v>
          </cell>
          <cell r="ER779">
            <v>0</v>
          </cell>
          <cell r="ES779">
            <v>0</v>
          </cell>
          <cell r="ET779">
            <v>0</v>
          </cell>
          <cell r="EU779">
            <v>0</v>
          </cell>
          <cell r="EV779">
            <v>0</v>
          </cell>
          <cell r="EW779">
            <v>0</v>
          </cell>
          <cell r="EX779">
            <v>0</v>
          </cell>
          <cell r="EY779">
            <v>0</v>
          </cell>
          <cell r="EZ779">
            <v>0</v>
          </cell>
          <cell r="FA779">
            <v>0</v>
          </cell>
          <cell r="FB779">
            <v>0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  <cell r="FT779">
            <v>0</v>
          </cell>
          <cell r="FU779">
            <v>0</v>
          </cell>
          <cell r="FV779">
            <v>0</v>
          </cell>
          <cell r="FW779">
            <v>0</v>
          </cell>
          <cell r="FX779">
            <v>0</v>
          </cell>
          <cell r="FY779">
            <v>0</v>
          </cell>
          <cell r="FZ779">
            <v>0</v>
          </cell>
          <cell r="GA779">
            <v>0</v>
          </cell>
          <cell r="GB779">
            <v>0</v>
          </cell>
          <cell r="GC779">
            <v>0</v>
          </cell>
          <cell r="GD779">
            <v>0</v>
          </cell>
          <cell r="GE779">
            <v>0</v>
          </cell>
          <cell r="GF779">
            <v>0</v>
          </cell>
          <cell r="GG779">
            <v>0</v>
          </cell>
          <cell r="GH779">
            <v>0</v>
          </cell>
          <cell r="GI779">
            <v>0</v>
          </cell>
          <cell r="GJ779">
            <v>0</v>
          </cell>
          <cell r="GK779">
            <v>0</v>
          </cell>
          <cell r="GL779">
            <v>0</v>
          </cell>
          <cell r="GM779">
            <v>0</v>
          </cell>
          <cell r="GN779">
            <v>0</v>
          </cell>
          <cell r="GO779">
            <v>0</v>
          </cell>
          <cell r="GQ779">
            <v>0</v>
          </cell>
          <cell r="GR779">
            <v>0</v>
          </cell>
          <cell r="GS779">
            <v>0</v>
          </cell>
          <cell r="GT779">
            <v>0</v>
          </cell>
          <cell r="GU779">
            <v>0</v>
          </cell>
          <cell r="GV779">
            <v>0</v>
          </cell>
          <cell r="GW779">
            <v>0</v>
          </cell>
          <cell r="GX779">
            <v>0</v>
          </cell>
          <cell r="GZ779">
            <v>0</v>
          </cell>
          <cell r="HA779">
            <v>0</v>
          </cell>
          <cell r="HL779">
            <v>0</v>
          </cell>
          <cell r="HY779">
            <v>0</v>
          </cell>
          <cell r="HZ779">
            <v>0</v>
          </cell>
          <cell r="IA779">
            <v>0</v>
          </cell>
          <cell r="IB779">
            <v>0</v>
          </cell>
          <cell r="IC779">
            <v>0</v>
          </cell>
          <cell r="ID779">
            <v>0</v>
          </cell>
          <cell r="IE779">
            <v>0</v>
          </cell>
          <cell r="IF779">
            <v>0</v>
          </cell>
          <cell r="IG779">
            <v>0</v>
          </cell>
          <cell r="IH779">
            <v>0</v>
          </cell>
          <cell r="II779">
            <v>0</v>
          </cell>
        </row>
        <row r="780">
          <cell r="A780" t="str">
            <v>FCSALDO ANTERIOR</v>
          </cell>
          <cell r="B780" t="str">
            <v>FC</v>
          </cell>
          <cell r="H780" t="str">
            <v>SALDO ANTERIOR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N780">
            <v>0</v>
          </cell>
          <cell r="AP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B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P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X780">
            <v>0</v>
          </cell>
          <cell r="CY780">
            <v>0</v>
          </cell>
          <cell r="CZ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  <cell r="FT780">
            <v>0</v>
          </cell>
          <cell r="FU780">
            <v>0</v>
          </cell>
          <cell r="FV780">
            <v>0</v>
          </cell>
          <cell r="FW780">
            <v>0</v>
          </cell>
          <cell r="FX780">
            <v>0</v>
          </cell>
          <cell r="FY780">
            <v>0</v>
          </cell>
          <cell r="FZ780">
            <v>28802.690939340002</v>
          </cell>
          <cell r="GA780">
            <v>28802.690939340002</v>
          </cell>
          <cell r="GB780">
            <v>0</v>
          </cell>
          <cell r="GC780">
            <v>0</v>
          </cell>
          <cell r="GD780">
            <v>0</v>
          </cell>
          <cell r="GE780">
            <v>0</v>
          </cell>
          <cell r="GF780">
            <v>0</v>
          </cell>
          <cell r="GG780">
            <v>0</v>
          </cell>
          <cell r="GH780">
            <v>0</v>
          </cell>
          <cell r="GI780">
            <v>0</v>
          </cell>
          <cell r="GJ780">
            <v>0</v>
          </cell>
          <cell r="GK780">
            <v>0</v>
          </cell>
          <cell r="GL780">
            <v>0</v>
          </cell>
          <cell r="GM780">
            <v>0</v>
          </cell>
          <cell r="GN780">
            <v>0</v>
          </cell>
          <cell r="GO780">
            <v>0</v>
          </cell>
          <cell r="GQ780">
            <v>0</v>
          </cell>
          <cell r="GR780">
            <v>0</v>
          </cell>
          <cell r="GS780">
            <v>0</v>
          </cell>
          <cell r="GT780">
            <v>0</v>
          </cell>
          <cell r="GU780">
            <v>0</v>
          </cell>
          <cell r="GV780">
            <v>0</v>
          </cell>
          <cell r="GW780">
            <v>0</v>
          </cell>
          <cell r="GX780">
            <v>0</v>
          </cell>
          <cell r="GZ780">
            <v>0</v>
          </cell>
          <cell r="HA780">
            <v>0</v>
          </cell>
          <cell r="HL780">
            <v>0</v>
          </cell>
          <cell r="HY780">
            <v>0</v>
          </cell>
          <cell r="HZ780">
            <v>0</v>
          </cell>
          <cell r="IA780">
            <v>0</v>
          </cell>
          <cell r="IB780">
            <v>0</v>
          </cell>
          <cell r="IC780">
            <v>0</v>
          </cell>
          <cell r="ID780">
            <v>0</v>
          </cell>
          <cell r="IE780">
            <v>0</v>
          </cell>
          <cell r="IF780">
            <v>0</v>
          </cell>
          <cell r="IG780">
            <v>0</v>
          </cell>
          <cell r="IH780">
            <v>0</v>
          </cell>
          <cell r="II780">
            <v>0</v>
          </cell>
        </row>
        <row r="781">
          <cell r="A781" t="str">
            <v>FCMM Col$</v>
          </cell>
          <cell r="B781" t="str">
            <v>FC</v>
          </cell>
          <cell r="F781" t="str">
            <v>MM Col$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N781">
            <v>0</v>
          </cell>
          <cell r="AP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B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>
            <v>0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  <cell r="CI781">
            <v>0</v>
          </cell>
          <cell r="CJ781">
            <v>0</v>
          </cell>
          <cell r="CK781">
            <v>0</v>
          </cell>
          <cell r="CL781">
            <v>0</v>
          </cell>
          <cell r="CM781">
            <v>0</v>
          </cell>
          <cell r="CN781">
            <v>0</v>
          </cell>
          <cell r="CP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X781">
            <v>0</v>
          </cell>
          <cell r="CY781">
            <v>0</v>
          </cell>
          <cell r="CZ781">
            <v>0</v>
          </cell>
          <cell r="DB781">
            <v>0</v>
          </cell>
          <cell r="DC781">
            <v>0</v>
          </cell>
          <cell r="DD781">
            <v>0</v>
          </cell>
          <cell r="DE781">
            <v>0</v>
          </cell>
          <cell r="DF781">
            <v>0</v>
          </cell>
          <cell r="DG781">
            <v>0</v>
          </cell>
          <cell r="DH781">
            <v>0</v>
          </cell>
          <cell r="DI781">
            <v>0</v>
          </cell>
          <cell r="DJ781">
            <v>0</v>
          </cell>
          <cell r="DK781">
            <v>0</v>
          </cell>
          <cell r="DL781">
            <v>0</v>
          </cell>
          <cell r="DM781">
            <v>0</v>
          </cell>
          <cell r="DN781">
            <v>0</v>
          </cell>
          <cell r="DO781">
            <v>0</v>
          </cell>
          <cell r="DP781">
            <v>0</v>
          </cell>
          <cell r="DQ781">
            <v>0</v>
          </cell>
          <cell r="DR781">
            <v>0</v>
          </cell>
          <cell r="DS781">
            <v>0</v>
          </cell>
          <cell r="DT781">
            <v>0</v>
          </cell>
          <cell r="DU781">
            <v>0</v>
          </cell>
          <cell r="DV781">
            <v>0</v>
          </cell>
          <cell r="DW781">
            <v>0</v>
          </cell>
          <cell r="DY781">
            <v>0</v>
          </cell>
          <cell r="DZ781">
            <v>0</v>
          </cell>
          <cell r="EA781">
            <v>0</v>
          </cell>
          <cell r="EB781">
            <v>0</v>
          </cell>
          <cell r="EC781">
            <v>0</v>
          </cell>
          <cell r="ED781">
            <v>0</v>
          </cell>
          <cell r="EE781">
            <v>0</v>
          </cell>
          <cell r="EF781">
            <v>0</v>
          </cell>
          <cell r="EG781">
            <v>0</v>
          </cell>
          <cell r="EH781">
            <v>0</v>
          </cell>
          <cell r="EI781">
            <v>0</v>
          </cell>
          <cell r="EJ781">
            <v>0</v>
          </cell>
          <cell r="EK781">
            <v>0</v>
          </cell>
          <cell r="EL781">
            <v>0</v>
          </cell>
          <cell r="EM781">
            <v>0</v>
          </cell>
          <cell r="EN781">
            <v>0</v>
          </cell>
          <cell r="EO781">
            <v>0</v>
          </cell>
          <cell r="EP781">
            <v>0</v>
          </cell>
          <cell r="EQ781">
            <v>0</v>
          </cell>
          <cell r="ER781">
            <v>0</v>
          </cell>
          <cell r="ES781">
            <v>0</v>
          </cell>
          <cell r="ET781">
            <v>0</v>
          </cell>
          <cell r="EU781">
            <v>0</v>
          </cell>
          <cell r="EV781">
            <v>0</v>
          </cell>
          <cell r="EW781">
            <v>0</v>
          </cell>
          <cell r="EX781">
            <v>0</v>
          </cell>
          <cell r="EY781">
            <v>0</v>
          </cell>
          <cell r="EZ781">
            <v>0</v>
          </cell>
          <cell r="FA781">
            <v>0</v>
          </cell>
          <cell r="FB781">
            <v>0</v>
          </cell>
          <cell r="FC781">
            <v>0</v>
          </cell>
          <cell r="FD781">
            <v>0</v>
          </cell>
          <cell r="FE781">
            <v>0</v>
          </cell>
          <cell r="FF781">
            <v>0</v>
          </cell>
          <cell r="FG781">
            <v>0</v>
          </cell>
          <cell r="FH781">
            <v>0</v>
          </cell>
          <cell r="FI781">
            <v>0</v>
          </cell>
          <cell r="FJ781">
            <v>0</v>
          </cell>
          <cell r="FK781">
            <v>0</v>
          </cell>
          <cell r="FL781">
            <v>0</v>
          </cell>
          <cell r="FM781">
            <v>0</v>
          </cell>
          <cell r="FN781">
            <v>0</v>
          </cell>
          <cell r="FO781">
            <v>0</v>
          </cell>
          <cell r="FP781">
            <v>0</v>
          </cell>
          <cell r="FQ781">
            <v>0</v>
          </cell>
          <cell r="FR781">
            <v>0</v>
          </cell>
          <cell r="FS781">
            <v>0</v>
          </cell>
          <cell r="FT781">
            <v>0</v>
          </cell>
          <cell r="FU781">
            <v>0</v>
          </cell>
          <cell r="FV781">
            <v>0</v>
          </cell>
          <cell r="FW781">
            <v>0</v>
          </cell>
          <cell r="FX781">
            <v>0</v>
          </cell>
          <cell r="FY781">
            <v>0</v>
          </cell>
          <cell r="FZ781">
            <v>0</v>
          </cell>
          <cell r="GA781">
            <v>0</v>
          </cell>
          <cell r="GB781">
            <v>0</v>
          </cell>
          <cell r="GC781">
            <v>0</v>
          </cell>
          <cell r="GD781">
            <v>0</v>
          </cell>
          <cell r="GE781">
            <v>0</v>
          </cell>
          <cell r="GF781">
            <v>0</v>
          </cell>
          <cell r="GG781">
            <v>0</v>
          </cell>
          <cell r="GH781">
            <v>0</v>
          </cell>
          <cell r="GI781">
            <v>0</v>
          </cell>
          <cell r="GJ781">
            <v>0</v>
          </cell>
          <cell r="GK781">
            <v>0</v>
          </cell>
          <cell r="GL781">
            <v>0</v>
          </cell>
          <cell r="GM781">
            <v>0</v>
          </cell>
          <cell r="GN781">
            <v>0</v>
          </cell>
          <cell r="GO781">
            <v>0</v>
          </cell>
          <cell r="GQ781">
            <v>0</v>
          </cell>
          <cell r="GR781">
            <v>0</v>
          </cell>
          <cell r="GS781">
            <v>0</v>
          </cell>
          <cell r="GT781">
            <v>0</v>
          </cell>
          <cell r="GU781">
            <v>0</v>
          </cell>
          <cell r="GV781">
            <v>0</v>
          </cell>
          <cell r="GW781">
            <v>0</v>
          </cell>
          <cell r="GX781">
            <v>0</v>
          </cell>
          <cell r="GZ781">
            <v>0</v>
          </cell>
          <cell r="HA781">
            <v>0</v>
          </cell>
          <cell r="HL781">
            <v>0</v>
          </cell>
          <cell r="HY781">
            <v>0</v>
          </cell>
          <cell r="HZ781">
            <v>0</v>
          </cell>
          <cell r="IA781">
            <v>0</v>
          </cell>
          <cell r="IB781">
            <v>0</v>
          </cell>
          <cell r="IC781">
            <v>0</v>
          </cell>
          <cell r="ID781">
            <v>0</v>
          </cell>
          <cell r="IE781">
            <v>0</v>
          </cell>
          <cell r="IF781">
            <v>0</v>
          </cell>
          <cell r="IG781">
            <v>0</v>
          </cell>
          <cell r="IH781">
            <v>0</v>
          </cell>
          <cell r="II781">
            <v>0</v>
          </cell>
        </row>
        <row r="782">
          <cell r="A782" t="str">
            <v>GIS+ICE+BVI+GSFFCRAMM Col$INGRESOS</v>
          </cell>
          <cell r="B782" t="str">
            <v>FC</v>
          </cell>
          <cell r="C782" t="str">
            <v>GIS+ICE+BVI+GSF</v>
          </cell>
          <cell r="D782" t="str">
            <v>R</v>
          </cell>
          <cell r="E782" t="str">
            <v>A</v>
          </cell>
          <cell r="F782" t="str">
            <v>MM Col$</v>
          </cell>
          <cell r="G782" t="str">
            <v>LFS</v>
          </cell>
          <cell r="H782" t="str">
            <v>INGRESOS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N782">
            <v>0</v>
          </cell>
          <cell r="AP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B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1005045.82</v>
          </cell>
          <cell r="CE782">
            <v>1005045.82</v>
          </cell>
          <cell r="CF782">
            <v>967275.32</v>
          </cell>
          <cell r="CG782">
            <v>931220.22</v>
          </cell>
          <cell r="CH782">
            <v>811652.02</v>
          </cell>
          <cell r="CI782">
            <v>787251.1</v>
          </cell>
          <cell r="CJ782">
            <v>766455.41999999993</v>
          </cell>
          <cell r="CK782">
            <v>662481.32000000007</v>
          </cell>
          <cell r="CL782">
            <v>624673.29999999993</v>
          </cell>
          <cell r="CM782">
            <v>611370.39999999991</v>
          </cell>
          <cell r="CN782">
            <v>548118.6</v>
          </cell>
          <cell r="CO782">
            <v>503643.7</v>
          </cell>
          <cell r="CP782">
            <v>499028.1</v>
          </cell>
          <cell r="CQ782">
            <v>499028.1</v>
          </cell>
          <cell r="CR782">
            <v>392523.3</v>
          </cell>
          <cell r="CS782">
            <v>392523.3</v>
          </cell>
          <cell r="CT782">
            <v>369592.4</v>
          </cell>
          <cell r="CU782">
            <v>356357.2</v>
          </cell>
          <cell r="CV782">
            <v>282094</v>
          </cell>
          <cell r="CW782">
            <v>272171.7</v>
          </cell>
          <cell r="CX782">
            <v>235739</v>
          </cell>
          <cell r="CY782">
            <v>235739</v>
          </cell>
          <cell r="CZ782">
            <v>160238.20000000001</v>
          </cell>
          <cell r="DA782">
            <v>139223.6</v>
          </cell>
          <cell r="DB782">
            <v>128321</v>
          </cell>
          <cell r="DC782">
            <v>128321</v>
          </cell>
          <cell r="DD782">
            <v>54528.6</v>
          </cell>
          <cell r="DE782">
            <v>50768.4</v>
          </cell>
          <cell r="DF782">
            <v>45400.4</v>
          </cell>
          <cell r="DG782">
            <v>328017.8</v>
          </cell>
          <cell r="DH782">
            <v>279449.7</v>
          </cell>
          <cell r="DI782">
            <v>275049.5</v>
          </cell>
          <cell r="DJ782">
            <v>111543.5</v>
          </cell>
          <cell r="DK782">
            <v>218743.2</v>
          </cell>
          <cell r="DL782">
            <v>181686.3</v>
          </cell>
          <cell r="DM782">
            <v>136154.70000000001</v>
          </cell>
          <cell r="DN782">
            <v>122409.4</v>
          </cell>
          <cell r="DO782">
            <v>116471.8</v>
          </cell>
          <cell r="DP782">
            <v>48519.8</v>
          </cell>
          <cell r="DQ782">
            <v>43887.7</v>
          </cell>
          <cell r="DR782">
            <v>39031</v>
          </cell>
          <cell r="DS782">
            <v>300722.59999999998</v>
          </cell>
          <cell r="DT782">
            <v>285789.09999999998</v>
          </cell>
          <cell r="DU782">
            <v>279349.2</v>
          </cell>
          <cell r="DV782">
            <v>236199.4</v>
          </cell>
          <cell r="DW782">
            <v>222067.7</v>
          </cell>
          <cell r="DX782">
            <v>206645.1</v>
          </cell>
          <cell r="DY782">
            <v>160281.29999999999</v>
          </cell>
          <cell r="DZ782">
            <v>144549.5</v>
          </cell>
          <cell r="EA782">
            <v>140701.79999999999</v>
          </cell>
          <cell r="EB782">
            <v>102333.1</v>
          </cell>
          <cell r="EC782">
            <v>89730</v>
          </cell>
          <cell r="ED782">
            <v>85185.5</v>
          </cell>
          <cell r="EE782">
            <v>535579.1</v>
          </cell>
          <cell r="EF782">
            <v>529578.5</v>
          </cell>
          <cell r="EG782">
            <v>515325.5</v>
          </cell>
          <cell r="EH782">
            <v>472100</v>
          </cell>
          <cell r="EI782">
            <v>463930.9</v>
          </cell>
          <cell r="EJ782">
            <v>436252.9</v>
          </cell>
          <cell r="EK782">
            <v>389093.4</v>
          </cell>
          <cell r="EL782">
            <v>0</v>
          </cell>
          <cell r="EM782">
            <v>278333.7</v>
          </cell>
          <cell r="EN782">
            <v>278333.7</v>
          </cell>
          <cell r="EO782">
            <v>0</v>
          </cell>
          <cell r="EP782">
            <v>579298.34</v>
          </cell>
          <cell r="EQ782">
            <v>579298.34</v>
          </cell>
          <cell r="ER782">
            <v>0</v>
          </cell>
          <cell r="ES782">
            <v>0</v>
          </cell>
          <cell r="ET782">
            <v>424178.14</v>
          </cell>
          <cell r="EU782">
            <v>424178.14</v>
          </cell>
          <cell r="EV782">
            <v>0</v>
          </cell>
          <cell r="EW782">
            <v>0</v>
          </cell>
          <cell r="EX782">
            <v>0</v>
          </cell>
          <cell r="EY782">
            <v>0</v>
          </cell>
          <cell r="EZ782">
            <v>0</v>
          </cell>
          <cell r="FA782">
            <v>0</v>
          </cell>
          <cell r="FB782">
            <v>443704.48322025</v>
          </cell>
          <cell r="FC782">
            <v>443704.48322025</v>
          </cell>
          <cell r="FD782">
            <v>0</v>
          </cell>
          <cell r="FE782">
            <v>0</v>
          </cell>
          <cell r="FF782">
            <v>0</v>
          </cell>
          <cell r="FG782">
            <v>0</v>
          </cell>
          <cell r="FH782">
            <v>0</v>
          </cell>
          <cell r="FI782">
            <v>0</v>
          </cell>
          <cell r="FJ782">
            <v>0</v>
          </cell>
          <cell r="FK782">
            <v>53389.419188249994</v>
          </cell>
          <cell r="FL782">
            <v>53389.419188249994</v>
          </cell>
          <cell r="FM782">
            <v>0</v>
          </cell>
          <cell r="FN782">
            <v>323686.3</v>
          </cell>
          <cell r="FO782">
            <v>323686.3</v>
          </cell>
          <cell r="FP782">
            <v>0</v>
          </cell>
          <cell r="FQ782">
            <v>0</v>
          </cell>
          <cell r="FR782">
            <v>0</v>
          </cell>
          <cell r="FS782">
            <v>0</v>
          </cell>
          <cell r="FT782">
            <v>0</v>
          </cell>
          <cell r="FU782">
            <v>0</v>
          </cell>
          <cell r="FV782">
            <v>0</v>
          </cell>
          <cell r="FW782">
            <v>0</v>
          </cell>
          <cell r="FX782">
            <v>0</v>
          </cell>
          <cell r="FY782">
            <v>0</v>
          </cell>
          <cell r="FZ782">
            <v>350579.66744378</v>
          </cell>
          <cell r="GA782">
            <v>350579.66744378</v>
          </cell>
          <cell r="GB782">
            <v>0</v>
          </cell>
          <cell r="GC782">
            <v>0</v>
          </cell>
          <cell r="GD782">
            <v>0</v>
          </cell>
          <cell r="GE782">
            <v>0</v>
          </cell>
          <cell r="GF782">
            <v>0</v>
          </cell>
          <cell r="GG782">
            <v>0</v>
          </cell>
          <cell r="GH782">
            <v>0</v>
          </cell>
          <cell r="GI782">
            <v>0</v>
          </cell>
          <cell r="GJ782">
            <v>0</v>
          </cell>
          <cell r="GK782">
            <v>0</v>
          </cell>
          <cell r="GL782">
            <v>0</v>
          </cell>
          <cell r="GM782">
            <v>0</v>
          </cell>
          <cell r="GQ782">
            <v>0</v>
          </cell>
          <cell r="GR782">
            <v>0</v>
          </cell>
          <cell r="GS782">
            <v>0</v>
          </cell>
          <cell r="GT782">
            <v>0</v>
          </cell>
          <cell r="GU782">
            <v>0</v>
          </cell>
          <cell r="GV782">
            <v>0</v>
          </cell>
          <cell r="GW782">
            <v>0</v>
          </cell>
          <cell r="GX782">
            <v>0</v>
          </cell>
          <cell r="GZ782">
            <v>0</v>
          </cell>
          <cell r="HA782">
            <v>0</v>
          </cell>
          <cell r="HZ782">
            <v>0</v>
          </cell>
        </row>
        <row r="783">
          <cell r="A783" t="str">
            <v>GIS+ICE+BVI+GSFFCRAMM Col$Dividendos Recibidos</v>
          </cell>
          <cell r="B783" t="str">
            <v>FC</v>
          </cell>
          <cell r="C783" t="str">
            <v>GIS+ICE+BVI+GSF</v>
          </cell>
          <cell r="D783" t="str">
            <v>R</v>
          </cell>
          <cell r="E783" t="str">
            <v>A</v>
          </cell>
          <cell r="F783" t="str">
            <v>MM Col$</v>
          </cell>
          <cell r="G783" t="str">
            <v>LFS</v>
          </cell>
          <cell r="H783" t="str">
            <v>Dividendos Recibidos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N783">
            <v>0</v>
          </cell>
          <cell r="AP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B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BV783">
            <v>0</v>
          </cell>
          <cell r="BW783">
            <v>0</v>
          </cell>
          <cell r="BX783">
            <v>0</v>
          </cell>
          <cell r="BY783">
            <v>0</v>
          </cell>
          <cell r="BZ783">
            <v>0</v>
          </cell>
          <cell r="CA783">
            <v>0</v>
          </cell>
          <cell r="CB783">
            <v>0</v>
          </cell>
          <cell r="CC783">
            <v>0</v>
          </cell>
          <cell r="CD783">
            <v>295196.30000000005</v>
          </cell>
          <cell r="CE783">
            <v>295196.30000000005</v>
          </cell>
          <cell r="CF783">
            <v>284135.80000000005</v>
          </cell>
          <cell r="CG783">
            <v>278495.90000000002</v>
          </cell>
          <cell r="CH783">
            <v>227718.5</v>
          </cell>
          <cell r="CI783">
            <v>223400.3</v>
          </cell>
          <cell r="CJ783">
            <v>218130.3</v>
          </cell>
          <cell r="CK783">
            <v>167133.79999999999</v>
          </cell>
          <cell r="CL783">
            <v>162816.59999999998</v>
          </cell>
          <cell r="CM783">
            <v>151733.29999999999</v>
          </cell>
          <cell r="CN783">
            <v>96399.5</v>
          </cell>
          <cell r="CO783">
            <v>54756.9</v>
          </cell>
          <cell r="CP783">
            <v>50696.800000000003</v>
          </cell>
          <cell r="CQ783">
            <v>50696.800000000003</v>
          </cell>
          <cell r="CR783">
            <v>266001.5</v>
          </cell>
          <cell r="CS783">
            <v>266001.5</v>
          </cell>
          <cell r="CT783">
            <v>261787.3</v>
          </cell>
          <cell r="CU783">
            <v>256666.2</v>
          </cell>
          <cell r="CV783">
            <v>205743.7</v>
          </cell>
          <cell r="CW783">
            <v>201729.6</v>
          </cell>
          <cell r="CX783">
            <v>186146.6</v>
          </cell>
          <cell r="CY783">
            <v>186146.6</v>
          </cell>
          <cell r="CZ783">
            <v>135363.9</v>
          </cell>
          <cell r="DA783">
            <v>120308</v>
          </cell>
          <cell r="DB783">
            <v>113695.8</v>
          </cell>
          <cell r="DC783">
            <v>113695.8</v>
          </cell>
          <cell r="DD783">
            <v>51694.400000000001</v>
          </cell>
          <cell r="DE783">
            <v>48303.4</v>
          </cell>
          <cell r="DF783">
            <v>44934.400000000001</v>
          </cell>
          <cell r="DG783">
            <v>222352.1</v>
          </cell>
          <cell r="DH783">
            <v>218815.2</v>
          </cell>
          <cell r="DI783">
            <v>215277.6</v>
          </cell>
          <cell r="DJ783">
            <v>74868.399999999994</v>
          </cell>
          <cell r="DK783">
            <v>166745.20000000001</v>
          </cell>
          <cell r="DL783">
            <v>153013.70000000001</v>
          </cell>
          <cell r="DM783">
            <v>111808.9</v>
          </cell>
          <cell r="DN783">
            <v>98511.5</v>
          </cell>
          <cell r="DO783">
            <v>95411</v>
          </cell>
          <cell r="DP783">
            <v>42375.3</v>
          </cell>
          <cell r="DQ783">
            <v>39650.699999999997</v>
          </cell>
          <cell r="DR783">
            <v>36926.1</v>
          </cell>
          <cell r="DS783">
            <v>196239</v>
          </cell>
          <cell r="DT783">
            <v>193514.4</v>
          </cell>
          <cell r="DU783">
            <v>190789.8</v>
          </cell>
          <cell r="DV783">
            <v>153813.4</v>
          </cell>
          <cell r="DW783">
            <v>151088.79999999999</v>
          </cell>
          <cell r="DX783">
            <v>139685.1</v>
          </cell>
          <cell r="DY783">
            <v>94661.4</v>
          </cell>
          <cell r="DZ783">
            <v>83850.7</v>
          </cell>
          <cell r="EA783">
            <v>81090.5</v>
          </cell>
          <cell r="EB783">
            <v>43514.3</v>
          </cell>
          <cell r="EC783">
            <v>41000.6</v>
          </cell>
          <cell r="ED783">
            <v>38486.9</v>
          </cell>
          <cell r="EE783">
            <v>192692.9</v>
          </cell>
          <cell r="EF783">
            <v>190135.9</v>
          </cell>
          <cell r="EG783">
            <v>187578.9</v>
          </cell>
          <cell r="EH783">
            <v>149092</v>
          </cell>
          <cell r="EI783">
            <v>146534.79999999999</v>
          </cell>
          <cell r="EJ783">
            <v>143416.79999999999</v>
          </cell>
          <cell r="EK783">
            <v>104590.7</v>
          </cell>
          <cell r="EL783">
            <v>0</v>
          </cell>
          <cell r="EM783">
            <v>32903.4</v>
          </cell>
          <cell r="EN783">
            <v>32903.4</v>
          </cell>
          <cell r="EO783">
            <v>0</v>
          </cell>
          <cell r="EP783">
            <v>134817.84</v>
          </cell>
          <cell r="EQ783">
            <v>134817.84</v>
          </cell>
          <cell r="ER783">
            <v>0</v>
          </cell>
          <cell r="ES783">
            <v>0</v>
          </cell>
          <cell r="ET783">
            <v>104491.84</v>
          </cell>
          <cell r="EU783">
            <v>104491.84</v>
          </cell>
          <cell r="EV783">
            <v>0</v>
          </cell>
          <cell r="EW783">
            <v>0</v>
          </cell>
          <cell r="EX783">
            <v>0</v>
          </cell>
          <cell r="EY783">
            <v>0</v>
          </cell>
          <cell r="EZ783">
            <v>0</v>
          </cell>
          <cell r="FA783">
            <v>0</v>
          </cell>
          <cell r="FB783">
            <v>120695.55322025</v>
          </cell>
          <cell r="FC783">
            <v>120695.55322025</v>
          </cell>
          <cell r="FD783">
            <v>0</v>
          </cell>
          <cell r="FE783">
            <v>0</v>
          </cell>
          <cell r="FF783">
            <v>0</v>
          </cell>
          <cell r="FG783">
            <v>0</v>
          </cell>
          <cell r="FH783">
            <v>0</v>
          </cell>
          <cell r="FI783">
            <v>0</v>
          </cell>
          <cell r="FJ783">
            <v>0</v>
          </cell>
          <cell r="FK783">
            <v>20081.51918825</v>
          </cell>
          <cell r="FL783">
            <v>20081.51918825</v>
          </cell>
          <cell r="FM783">
            <v>0</v>
          </cell>
          <cell r="FN783">
            <v>115275.6</v>
          </cell>
          <cell r="FO783">
            <v>115275.6</v>
          </cell>
          <cell r="FP783">
            <v>0</v>
          </cell>
          <cell r="FQ783">
            <v>0</v>
          </cell>
          <cell r="FR783">
            <v>0</v>
          </cell>
          <cell r="FS783">
            <v>0</v>
          </cell>
          <cell r="FT783">
            <v>0</v>
          </cell>
          <cell r="FU783">
            <v>0</v>
          </cell>
          <cell r="FV783">
            <v>0</v>
          </cell>
          <cell r="FW783">
            <v>0</v>
          </cell>
          <cell r="FX783">
            <v>0</v>
          </cell>
          <cell r="FY783">
            <v>0</v>
          </cell>
          <cell r="FZ783">
            <v>50290.508328099997</v>
          </cell>
          <cell r="GA783">
            <v>50290.508328099997</v>
          </cell>
          <cell r="GB783">
            <v>0</v>
          </cell>
          <cell r="GC783">
            <v>0</v>
          </cell>
          <cell r="GD783">
            <v>0</v>
          </cell>
          <cell r="GE783">
            <v>0</v>
          </cell>
          <cell r="GF783">
            <v>0</v>
          </cell>
          <cell r="GG783">
            <v>0</v>
          </cell>
          <cell r="GH783">
            <v>0</v>
          </cell>
          <cell r="GI783">
            <v>0</v>
          </cell>
          <cell r="GJ783">
            <v>0</v>
          </cell>
          <cell r="GK783">
            <v>0</v>
          </cell>
          <cell r="GL783">
            <v>0</v>
          </cell>
          <cell r="GM783">
            <v>0</v>
          </cell>
          <cell r="GN783">
            <v>0</v>
          </cell>
          <cell r="GO783">
            <v>0</v>
          </cell>
          <cell r="GQ783">
            <v>0</v>
          </cell>
          <cell r="GR783">
            <v>0</v>
          </cell>
          <cell r="GS783">
            <v>0</v>
          </cell>
          <cell r="GT783">
            <v>0</v>
          </cell>
          <cell r="GU783">
            <v>0</v>
          </cell>
          <cell r="GV783">
            <v>0</v>
          </cell>
          <cell r="GW783">
            <v>0</v>
          </cell>
          <cell r="GX783">
            <v>0</v>
          </cell>
          <cell r="GZ783">
            <v>0</v>
          </cell>
          <cell r="HA783">
            <v>0</v>
          </cell>
          <cell r="HL783">
            <v>0</v>
          </cell>
          <cell r="HY783">
            <v>0</v>
          </cell>
          <cell r="HZ783">
            <v>0</v>
          </cell>
          <cell r="IA783">
            <v>0</v>
          </cell>
          <cell r="IB783">
            <v>0</v>
          </cell>
          <cell r="IC783">
            <v>0</v>
          </cell>
          <cell r="ID783">
            <v>0</v>
          </cell>
          <cell r="IE783">
            <v>0</v>
          </cell>
          <cell r="IF783">
            <v>0</v>
          </cell>
          <cell r="IG783">
            <v>0</v>
          </cell>
          <cell r="IH783">
            <v>0</v>
          </cell>
          <cell r="II783">
            <v>0</v>
          </cell>
        </row>
        <row r="784">
          <cell r="A784" t="str">
            <v>GIS+ICE+BVI+GSFFCRAMM Col$Intereses Recibidos</v>
          </cell>
          <cell r="B784" t="str">
            <v>FC</v>
          </cell>
          <cell r="C784" t="str">
            <v>GIS+ICE+BVI+GSF</v>
          </cell>
          <cell r="D784" t="str">
            <v>R</v>
          </cell>
          <cell r="E784" t="str">
            <v>A</v>
          </cell>
          <cell r="F784" t="str">
            <v>MM Col$</v>
          </cell>
          <cell r="G784" t="str">
            <v>LFS</v>
          </cell>
          <cell r="H784" t="str">
            <v>Intereses Recibidos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N784">
            <v>0</v>
          </cell>
          <cell r="AP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B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BV784">
            <v>0</v>
          </cell>
          <cell r="BW784">
            <v>0</v>
          </cell>
          <cell r="BX784">
            <v>0</v>
          </cell>
          <cell r="BY784">
            <v>0</v>
          </cell>
          <cell r="BZ784">
            <v>0</v>
          </cell>
          <cell r="CA784">
            <v>0</v>
          </cell>
          <cell r="CB784">
            <v>0</v>
          </cell>
          <cell r="CC784">
            <v>0</v>
          </cell>
          <cell r="CD784">
            <v>62093.599999999999</v>
          </cell>
          <cell r="CE784">
            <v>62093.599999999999</v>
          </cell>
          <cell r="CF784">
            <v>50480.5</v>
          </cell>
          <cell r="CG784">
            <v>30929.300000000003</v>
          </cell>
          <cell r="CH784">
            <v>19083.7</v>
          </cell>
          <cell r="CI784">
            <v>12987.6</v>
          </cell>
          <cell r="CJ784">
            <v>10159.5</v>
          </cell>
          <cell r="CK784">
            <v>10998.199999999999</v>
          </cell>
          <cell r="CL784">
            <v>9646.9</v>
          </cell>
          <cell r="CM784">
            <v>8175</v>
          </cell>
          <cell r="CN784">
            <v>3646.2</v>
          </cell>
          <cell r="CO784">
            <v>847.8</v>
          </cell>
          <cell r="CP784">
            <v>362.9</v>
          </cell>
          <cell r="CQ784">
            <v>362.9</v>
          </cell>
          <cell r="CR784">
            <v>18118.599999999999</v>
          </cell>
          <cell r="CS784">
            <v>18118.599999999999</v>
          </cell>
          <cell r="CT784">
            <v>17791.900000000001</v>
          </cell>
          <cell r="CU784">
            <v>17622.400000000001</v>
          </cell>
          <cell r="CV784">
            <v>11213.2</v>
          </cell>
          <cell r="CW784">
            <v>10756.3</v>
          </cell>
          <cell r="CX784">
            <v>9691.1</v>
          </cell>
          <cell r="CY784">
            <v>9691.1</v>
          </cell>
          <cell r="CZ784">
            <v>7085</v>
          </cell>
          <cell r="DA784">
            <v>3364.4</v>
          </cell>
          <cell r="DB784">
            <v>2520</v>
          </cell>
          <cell r="DC784">
            <v>2520</v>
          </cell>
          <cell r="DD784">
            <v>2313.4</v>
          </cell>
          <cell r="DE784">
            <v>2061.6</v>
          </cell>
          <cell r="DF784">
            <v>85.9</v>
          </cell>
          <cell r="DG784">
            <v>8700.6</v>
          </cell>
          <cell r="DH784">
            <v>8081.7</v>
          </cell>
          <cell r="DI784">
            <v>7219.1</v>
          </cell>
          <cell r="DJ784">
            <v>3329.1</v>
          </cell>
          <cell r="DK784">
            <v>6344.5</v>
          </cell>
          <cell r="DL784">
            <v>5454</v>
          </cell>
          <cell r="DM784">
            <v>5177.5</v>
          </cell>
          <cell r="DN784">
            <v>4931.3999999999996</v>
          </cell>
          <cell r="DO784">
            <v>3820.9</v>
          </cell>
          <cell r="DP784">
            <v>3384.6</v>
          </cell>
          <cell r="DQ784">
            <v>1585.3</v>
          </cell>
          <cell r="DR784">
            <v>924.8</v>
          </cell>
          <cell r="DS784">
            <v>20293</v>
          </cell>
          <cell r="DT784">
            <v>20030.7</v>
          </cell>
          <cell r="DU784">
            <v>16453.2</v>
          </cell>
          <cell r="DV784">
            <v>14258.7</v>
          </cell>
          <cell r="DW784">
            <v>8902.9</v>
          </cell>
          <cell r="DX784">
            <v>5822.2</v>
          </cell>
          <cell r="DY784">
            <v>4861.2</v>
          </cell>
          <cell r="DZ784">
            <v>3789</v>
          </cell>
          <cell r="EA784">
            <v>3055.1</v>
          </cell>
          <cell r="EB784">
            <v>2377.9</v>
          </cell>
          <cell r="EC784">
            <v>1129.2</v>
          </cell>
          <cell r="ED784">
            <v>570.70000000000005</v>
          </cell>
          <cell r="EE784">
            <v>20896.400000000001</v>
          </cell>
          <cell r="EF784">
            <v>20765.900000000001</v>
          </cell>
          <cell r="EG784">
            <v>20514.2</v>
          </cell>
          <cell r="EH784">
            <v>20099</v>
          </cell>
          <cell r="EI784">
            <v>15528.3</v>
          </cell>
          <cell r="EJ784">
            <v>13756.6</v>
          </cell>
          <cell r="EK784">
            <v>13071.3</v>
          </cell>
          <cell r="EL784">
            <v>0</v>
          </cell>
          <cell r="EM784">
            <v>9786.7999999999993</v>
          </cell>
          <cell r="EN784">
            <v>9786.7999999999993</v>
          </cell>
          <cell r="EO784">
            <v>0</v>
          </cell>
          <cell r="EP784">
            <v>18801.8</v>
          </cell>
          <cell r="EQ784">
            <v>18801.8</v>
          </cell>
          <cell r="ER784">
            <v>0</v>
          </cell>
          <cell r="ES784">
            <v>0</v>
          </cell>
          <cell r="ET784">
            <v>7758.7</v>
          </cell>
          <cell r="EU784">
            <v>7758.7</v>
          </cell>
          <cell r="EV784">
            <v>0</v>
          </cell>
          <cell r="EW784">
            <v>0</v>
          </cell>
          <cell r="EX784">
            <v>0</v>
          </cell>
          <cell r="EY784">
            <v>0</v>
          </cell>
          <cell r="EZ784">
            <v>0</v>
          </cell>
          <cell r="FA784">
            <v>0</v>
          </cell>
          <cell r="FB784">
            <v>18018.259999999998</v>
          </cell>
          <cell r="FC784">
            <v>18018.259999999998</v>
          </cell>
          <cell r="FD784">
            <v>0</v>
          </cell>
          <cell r="FE784">
            <v>0</v>
          </cell>
          <cell r="FF784">
            <v>0</v>
          </cell>
          <cell r="FG784">
            <v>0</v>
          </cell>
          <cell r="FH784">
            <v>0</v>
          </cell>
          <cell r="FI784">
            <v>0</v>
          </cell>
          <cell r="FJ784">
            <v>0</v>
          </cell>
          <cell r="FK784">
            <v>4088.1</v>
          </cell>
          <cell r="FL784">
            <v>4088.1</v>
          </cell>
          <cell r="FM784">
            <v>0</v>
          </cell>
          <cell r="FN784">
            <v>13746</v>
          </cell>
          <cell r="FO784">
            <v>13746</v>
          </cell>
          <cell r="FP784">
            <v>0</v>
          </cell>
          <cell r="FQ784">
            <v>0</v>
          </cell>
          <cell r="FR784">
            <v>0</v>
          </cell>
          <cell r="FS784">
            <v>0</v>
          </cell>
          <cell r="FT784">
            <v>0</v>
          </cell>
          <cell r="FU784">
            <v>0</v>
          </cell>
          <cell r="FV784">
            <v>0</v>
          </cell>
          <cell r="FW784">
            <v>0</v>
          </cell>
          <cell r="FX784">
            <v>0</v>
          </cell>
          <cell r="FY784">
            <v>0</v>
          </cell>
          <cell r="FZ784">
            <v>6724.7483289800002</v>
          </cell>
          <cell r="GA784">
            <v>6724.7483289800002</v>
          </cell>
          <cell r="GB784">
            <v>0</v>
          </cell>
          <cell r="GC784">
            <v>0</v>
          </cell>
          <cell r="GD784">
            <v>0</v>
          </cell>
          <cell r="GE784">
            <v>0</v>
          </cell>
          <cell r="GF784">
            <v>0</v>
          </cell>
          <cell r="GG784">
            <v>0</v>
          </cell>
          <cell r="GH784">
            <v>0</v>
          </cell>
          <cell r="GI784">
            <v>0</v>
          </cell>
          <cell r="GJ784">
            <v>0</v>
          </cell>
          <cell r="GK784">
            <v>0</v>
          </cell>
          <cell r="GL784">
            <v>0</v>
          </cell>
          <cell r="GM784">
            <v>0</v>
          </cell>
          <cell r="GN784">
            <v>0</v>
          </cell>
          <cell r="GO784">
            <v>0</v>
          </cell>
          <cell r="GQ784">
            <v>0</v>
          </cell>
          <cell r="GR784">
            <v>0</v>
          </cell>
          <cell r="GS784">
            <v>0</v>
          </cell>
          <cell r="GT784">
            <v>0</v>
          </cell>
          <cell r="GU784">
            <v>0</v>
          </cell>
          <cell r="GV784">
            <v>0</v>
          </cell>
          <cell r="GW784">
            <v>0</v>
          </cell>
          <cell r="GX784">
            <v>0</v>
          </cell>
          <cell r="GZ784">
            <v>0</v>
          </cell>
          <cell r="HA784">
            <v>0</v>
          </cell>
          <cell r="HL784">
            <v>0</v>
          </cell>
          <cell r="HY784">
            <v>0</v>
          </cell>
          <cell r="HZ784">
            <v>0</v>
          </cell>
          <cell r="IA784">
            <v>0</v>
          </cell>
          <cell r="IB784">
            <v>0</v>
          </cell>
          <cell r="IC784">
            <v>0</v>
          </cell>
          <cell r="ID784">
            <v>0</v>
          </cell>
          <cell r="IE784">
            <v>0</v>
          </cell>
          <cell r="IF784">
            <v>0</v>
          </cell>
          <cell r="IG784">
            <v>0</v>
          </cell>
          <cell r="IH784">
            <v>0</v>
          </cell>
          <cell r="II784">
            <v>0</v>
          </cell>
        </row>
        <row r="785">
          <cell r="A785" t="str">
            <v>GIS+ICE+BVI+GSFFCRAMM Col$Ingreso por Venta Inversiones/ Bonos</v>
          </cell>
          <cell r="B785" t="str">
            <v>FC</v>
          </cell>
          <cell r="C785" t="str">
            <v>GIS+ICE+BVI+GSF</v>
          </cell>
          <cell r="D785" t="str">
            <v>R</v>
          </cell>
          <cell r="E785" t="str">
            <v>A</v>
          </cell>
          <cell r="F785" t="str">
            <v>MM Col$</v>
          </cell>
          <cell r="G785" t="str">
            <v>LFS</v>
          </cell>
          <cell r="H785" t="str">
            <v>Ingreso por Venta Inversiones/ Bonos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N785">
            <v>0</v>
          </cell>
          <cell r="AP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B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BV785">
            <v>0</v>
          </cell>
          <cell r="BW785">
            <v>0</v>
          </cell>
          <cell r="BX785">
            <v>0</v>
          </cell>
          <cell r="BY785">
            <v>0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647695.91999999993</v>
          </cell>
          <cell r="CE785">
            <v>647695.91999999993</v>
          </cell>
          <cell r="CF785">
            <v>632599.0199999999</v>
          </cell>
          <cell r="CG785">
            <v>621735.0199999999</v>
          </cell>
          <cell r="CH785">
            <v>564789.81999999995</v>
          </cell>
          <cell r="CI785">
            <v>550803.19999999995</v>
          </cell>
          <cell r="CJ785">
            <v>538105.62</v>
          </cell>
          <cell r="CK785">
            <v>484289.32</v>
          </cell>
          <cell r="CL785">
            <v>452149.8</v>
          </cell>
          <cell r="CM785">
            <v>451402.1</v>
          </cell>
          <cell r="CN785">
            <v>448012.89999999997</v>
          </cell>
          <cell r="CO785">
            <v>447979</v>
          </cell>
          <cell r="CP785">
            <v>447968.4</v>
          </cell>
          <cell r="CQ785">
            <v>447968.4</v>
          </cell>
          <cell r="CR785">
            <v>95652</v>
          </cell>
          <cell r="CS785">
            <v>95652</v>
          </cell>
          <cell r="CT785">
            <v>77262</v>
          </cell>
          <cell r="CU785">
            <v>69317.399999999994</v>
          </cell>
          <cell r="CV785">
            <v>52385.9</v>
          </cell>
          <cell r="CW785">
            <v>46934.6</v>
          </cell>
          <cell r="CX785">
            <v>27150.1</v>
          </cell>
          <cell r="CY785">
            <v>27150.1</v>
          </cell>
          <cell r="CZ785">
            <v>12861.6</v>
          </cell>
          <cell r="DA785">
            <v>10623.5</v>
          </cell>
          <cell r="DB785">
            <v>9629.4</v>
          </cell>
          <cell r="DC785">
            <v>9629.4</v>
          </cell>
          <cell r="DD785">
            <v>403.4</v>
          </cell>
          <cell r="DE785">
            <v>403.4</v>
          </cell>
          <cell r="DF785">
            <v>380.1</v>
          </cell>
          <cell r="DG785">
            <v>79811.399999999994</v>
          </cell>
          <cell r="DH785">
            <v>35399.1</v>
          </cell>
          <cell r="DI785">
            <v>35399.1</v>
          </cell>
          <cell r="DJ785">
            <v>16822.3</v>
          </cell>
          <cell r="DK785">
            <v>28499.8</v>
          </cell>
          <cell r="DL785">
            <v>22588.6</v>
          </cell>
          <cell r="DM785">
            <v>18538.3</v>
          </cell>
          <cell r="DN785">
            <v>18336.5</v>
          </cell>
          <cell r="DO785">
            <v>16609.900000000001</v>
          </cell>
          <cell r="DP785">
            <v>2060.3000000000002</v>
          </cell>
          <cell r="DQ785">
            <v>2021.7</v>
          </cell>
          <cell r="DR785">
            <v>1060.8</v>
          </cell>
          <cell r="DS785">
            <v>70456.7</v>
          </cell>
          <cell r="DT785">
            <v>68454.600000000006</v>
          </cell>
          <cell r="DU785">
            <v>68037</v>
          </cell>
          <cell r="DV785">
            <v>64098.7</v>
          </cell>
          <cell r="DW785">
            <v>57890.9</v>
          </cell>
          <cell r="DX785">
            <v>57562.8</v>
          </cell>
          <cell r="DY785">
            <v>57257.1</v>
          </cell>
          <cell r="DZ785">
            <v>54782.6</v>
          </cell>
          <cell r="EA785">
            <v>54659.4</v>
          </cell>
          <cell r="EB785">
            <v>54606.6</v>
          </cell>
          <cell r="EC785">
            <v>46641.8</v>
          </cell>
          <cell r="ED785">
            <v>44827</v>
          </cell>
          <cell r="EE785">
            <v>316649.5</v>
          </cell>
          <cell r="EF785">
            <v>314154.90000000002</v>
          </cell>
          <cell r="EG785">
            <v>303655.3</v>
          </cell>
          <cell r="EH785">
            <v>299420.59999999998</v>
          </cell>
          <cell r="EI785">
            <v>298604.3</v>
          </cell>
          <cell r="EJ785">
            <v>276315.7</v>
          </cell>
          <cell r="EK785">
            <v>268761</v>
          </cell>
          <cell r="EL785">
            <v>0</v>
          </cell>
          <cell r="EM785">
            <v>234649.5</v>
          </cell>
          <cell r="EN785">
            <v>234649.5</v>
          </cell>
          <cell r="EO785">
            <v>0</v>
          </cell>
          <cell r="EP785">
            <v>247701.3</v>
          </cell>
          <cell r="EQ785">
            <v>247701.3</v>
          </cell>
          <cell r="ER785">
            <v>0</v>
          </cell>
          <cell r="ES785">
            <v>0</v>
          </cell>
          <cell r="ET785">
            <v>143101.20000000001</v>
          </cell>
          <cell r="EU785">
            <v>143101.20000000001</v>
          </cell>
          <cell r="EV785">
            <v>0</v>
          </cell>
          <cell r="EW785">
            <v>0</v>
          </cell>
          <cell r="EX785">
            <v>0</v>
          </cell>
          <cell r="EY785">
            <v>0</v>
          </cell>
          <cell r="EZ785">
            <v>0</v>
          </cell>
          <cell r="FA785">
            <v>0</v>
          </cell>
          <cell r="FB785">
            <v>283954.69</v>
          </cell>
          <cell r="FC785">
            <v>283954.69</v>
          </cell>
          <cell r="FD785">
            <v>0</v>
          </cell>
          <cell r="FE785">
            <v>0</v>
          </cell>
          <cell r="FF785">
            <v>0</v>
          </cell>
          <cell r="FG785">
            <v>0</v>
          </cell>
          <cell r="FH785">
            <v>0</v>
          </cell>
          <cell r="FI785">
            <v>0</v>
          </cell>
          <cell r="FJ785">
            <v>0</v>
          </cell>
          <cell r="FK785">
            <v>28745.7</v>
          </cell>
          <cell r="FL785">
            <v>28745.7</v>
          </cell>
          <cell r="FM785">
            <v>0</v>
          </cell>
          <cell r="FN785">
            <v>194664.7</v>
          </cell>
          <cell r="FO785">
            <v>194664.7</v>
          </cell>
          <cell r="FP785">
            <v>0</v>
          </cell>
          <cell r="FQ785">
            <v>0</v>
          </cell>
          <cell r="FR785">
            <v>0</v>
          </cell>
          <cell r="FS785">
            <v>0</v>
          </cell>
          <cell r="FT785">
            <v>0</v>
          </cell>
          <cell r="FU785">
            <v>0</v>
          </cell>
          <cell r="FV785">
            <v>0</v>
          </cell>
          <cell r="FW785">
            <v>0</v>
          </cell>
          <cell r="FX785">
            <v>0</v>
          </cell>
          <cell r="FY785">
            <v>0</v>
          </cell>
          <cell r="FZ785">
            <v>209821.82761142997</v>
          </cell>
          <cell r="GA785">
            <v>209821.82761142997</v>
          </cell>
          <cell r="GB785">
            <v>0</v>
          </cell>
          <cell r="GC785">
            <v>0</v>
          </cell>
          <cell r="GD785">
            <v>0</v>
          </cell>
          <cell r="GE785">
            <v>0</v>
          </cell>
          <cell r="GF785">
            <v>0</v>
          </cell>
          <cell r="GG785">
            <v>0</v>
          </cell>
          <cell r="GH785">
            <v>0</v>
          </cell>
          <cell r="GI785">
            <v>0</v>
          </cell>
          <cell r="GJ785">
            <v>0</v>
          </cell>
          <cell r="GK785">
            <v>0</v>
          </cell>
          <cell r="GL785">
            <v>0</v>
          </cell>
          <cell r="GM785">
            <v>0</v>
          </cell>
          <cell r="GN785">
            <v>0</v>
          </cell>
          <cell r="GO785">
            <v>0</v>
          </cell>
          <cell r="GQ785">
            <v>0</v>
          </cell>
          <cell r="GR785">
            <v>0</v>
          </cell>
          <cell r="GS785">
            <v>0</v>
          </cell>
          <cell r="GT785">
            <v>0</v>
          </cell>
          <cell r="GU785">
            <v>0</v>
          </cell>
          <cell r="GV785">
            <v>0</v>
          </cell>
          <cell r="GW785">
            <v>0</v>
          </cell>
          <cell r="GX785">
            <v>0</v>
          </cell>
          <cell r="GZ785">
            <v>0</v>
          </cell>
          <cell r="HA785">
            <v>0</v>
          </cell>
          <cell r="HL785">
            <v>0</v>
          </cell>
          <cell r="HY785">
            <v>0</v>
          </cell>
          <cell r="HZ785">
            <v>0</v>
          </cell>
          <cell r="IA785">
            <v>0</v>
          </cell>
          <cell r="IB785">
            <v>0</v>
          </cell>
          <cell r="IC785">
            <v>0</v>
          </cell>
          <cell r="ID785">
            <v>0</v>
          </cell>
          <cell r="IE785">
            <v>0</v>
          </cell>
          <cell r="IF785">
            <v>0</v>
          </cell>
          <cell r="IG785">
            <v>0</v>
          </cell>
          <cell r="IH785">
            <v>0</v>
          </cell>
          <cell r="II785">
            <v>0</v>
          </cell>
        </row>
        <row r="786">
          <cell r="A786" t="str">
            <v>GIS+ICE+BVI+GSFFCRAMM Col$Ingresos Otros Conceptos</v>
          </cell>
          <cell r="B786" t="str">
            <v>FC</v>
          </cell>
          <cell r="C786" t="str">
            <v>GIS+ICE+BVI+GSF</v>
          </cell>
          <cell r="D786" t="str">
            <v>R</v>
          </cell>
          <cell r="E786" t="str">
            <v>A</v>
          </cell>
          <cell r="F786" t="str">
            <v>MM Col$</v>
          </cell>
          <cell r="G786" t="str">
            <v>LFS</v>
          </cell>
          <cell r="H786" t="str">
            <v>Ingresos Otros Conceptos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N786">
            <v>0</v>
          </cell>
          <cell r="AP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B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BV786">
            <v>0</v>
          </cell>
          <cell r="BW786">
            <v>0</v>
          </cell>
          <cell r="BX786">
            <v>0</v>
          </cell>
          <cell r="BY786">
            <v>0</v>
          </cell>
          <cell r="BZ786">
            <v>0</v>
          </cell>
          <cell r="CA786">
            <v>0</v>
          </cell>
          <cell r="CB786">
            <v>0</v>
          </cell>
          <cell r="CC786">
            <v>0</v>
          </cell>
          <cell r="CD786">
            <v>60</v>
          </cell>
          <cell r="CE786">
            <v>60</v>
          </cell>
          <cell r="CF786">
            <v>60</v>
          </cell>
          <cell r="CG786">
            <v>60</v>
          </cell>
          <cell r="CH786">
            <v>60</v>
          </cell>
          <cell r="CI786">
            <v>60</v>
          </cell>
          <cell r="CJ786">
            <v>60</v>
          </cell>
          <cell r="CK786">
            <v>60</v>
          </cell>
          <cell r="CL786">
            <v>60</v>
          </cell>
          <cell r="CM786">
            <v>60</v>
          </cell>
          <cell r="CN786">
            <v>60</v>
          </cell>
          <cell r="CO786">
            <v>60</v>
          </cell>
          <cell r="CP786">
            <v>0</v>
          </cell>
          <cell r="CQ786">
            <v>0</v>
          </cell>
          <cell r="CR786">
            <v>12751.2</v>
          </cell>
          <cell r="CS786">
            <v>12751.2</v>
          </cell>
          <cell r="CT786">
            <v>12751.2</v>
          </cell>
          <cell r="CU786">
            <v>12751.2</v>
          </cell>
          <cell r="CV786">
            <v>12751.2</v>
          </cell>
          <cell r="CW786">
            <v>12751.2</v>
          </cell>
          <cell r="CX786">
            <v>12751.2</v>
          </cell>
          <cell r="CY786">
            <v>12751.2</v>
          </cell>
          <cell r="CZ786">
            <v>4927.7</v>
          </cell>
          <cell r="DA786">
            <v>4927.7</v>
          </cell>
          <cell r="DB786">
            <v>2475.8000000000002</v>
          </cell>
          <cell r="DC786">
            <v>2475.8000000000002</v>
          </cell>
          <cell r="DD786">
            <v>117.4</v>
          </cell>
          <cell r="DE786">
            <v>0</v>
          </cell>
          <cell r="DF786">
            <v>0</v>
          </cell>
          <cell r="DG786">
            <v>17153.7</v>
          </cell>
          <cell r="DH786">
            <v>17153.7</v>
          </cell>
          <cell r="DI786">
            <v>17153.7</v>
          </cell>
          <cell r="DJ786">
            <v>16523.7</v>
          </cell>
          <cell r="DK786">
            <v>17153.7</v>
          </cell>
          <cell r="DL786">
            <v>630</v>
          </cell>
          <cell r="DM786">
            <v>630</v>
          </cell>
          <cell r="DN786">
            <v>630</v>
          </cell>
          <cell r="DO786">
            <v>630</v>
          </cell>
          <cell r="DP786">
            <v>630</v>
          </cell>
          <cell r="DQ786">
            <v>630</v>
          </cell>
          <cell r="DR786">
            <v>119.3</v>
          </cell>
          <cell r="DS786">
            <v>13733.9</v>
          </cell>
          <cell r="DT786">
            <v>3789.4</v>
          </cell>
          <cell r="DU786">
            <v>4069.2</v>
          </cell>
          <cell r="DV786">
            <v>4028.6</v>
          </cell>
          <cell r="DW786">
            <v>4185.1000000000004</v>
          </cell>
          <cell r="DX786">
            <v>3575</v>
          </cell>
          <cell r="DY786">
            <v>3501.6</v>
          </cell>
          <cell r="DZ786">
            <v>2127.1999999999998</v>
          </cell>
          <cell r="EA786">
            <v>1896.8</v>
          </cell>
          <cell r="EB786">
            <v>1834.3</v>
          </cell>
          <cell r="EC786">
            <v>958.4</v>
          </cell>
          <cell r="ED786">
            <v>1300.9000000000001</v>
          </cell>
          <cell r="EE786">
            <v>5340.3</v>
          </cell>
          <cell r="EF786">
            <v>4521.8</v>
          </cell>
          <cell r="EG786">
            <v>3577.1</v>
          </cell>
          <cell r="EH786">
            <v>3488.4</v>
          </cell>
          <cell r="EI786">
            <v>3263.5</v>
          </cell>
          <cell r="EJ786">
            <v>2763.8</v>
          </cell>
          <cell r="EK786">
            <v>2670.4</v>
          </cell>
          <cell r="EL786">
            <v>0</v>
          </cell>
          <cell r="EM786">
            <v>994</v>
          </cell>
          <cell r="EN786">
            <v>994</v>
          </cell>
          <cell r="EO786">
            <v>0</v>
          </cell>
          <cell r="EP786">
            <v>177977.4</v>
          </cell>
          <cell r="EQ786">
            <v>177977.4</v>
          </cell>
          <cell r="ER786">
            <v>0</v>
          </cell>
          <cell r="ES786">
            <v>0</v>
          </cell>
          <cell r="ET786">
            <v>168826.4</v>
          </cell>
          <cell r="EU786">
            <v>168826.4</v>
          </cell>
          <cell r="EV786">
            <v>0</v>
          </cell>
          <cell r="EW786">
            <v>0</v>
          </cell>
          <cell r="EX786">
            <v>0</v>
          </cell>
          <cell r="EY786">
            <v>0</v>
          </cell>
          <cell r="EZ786">
            <v>0</v>
          </cell>
          <cell r="FA786">
            <v>0</v>
          </cell>
          <cell r="FB786">
            <v>21035.98</v>
          </cell>
          <cell r="FC786">
            <v>21035.98</v>
          </cell>
          <cell r="FD786">
            <v>0</v>
          </cell>
          <cell r="FE786">
            <v>0</v>
          </cell>
          <cell r="FF786">
            <v>0</v>
          </cell>
          <cell r="FG786">
            <v>0</v>
          </cell>
          <cell r="FH786">
            <v>0</v>
          </cell>
          <cell r="FI786">
            <v>0</v>
          </cell>
          <cell r="FJ786">
            <v>0</v>
          </cell>
          <cell r="FK786">
            <v>474.1</v>
          </cell>
          <cell r="FL786">
            <v>474.1</v>
          </cell>
          <cell r="FM786">
            <v>0</v>
          </cell>
          <cell r="FN786">
            <v>0</v>
          </cell>
          <cell r="FO786">
            <v>0</v>
          </cell>
          <cell r="FP786">
            <v>0</v>
          </cell>
          <cell r="FQ786">
            <v>0</v>
          </cell>
          <cell r="FR786">
            <v>0</v>
          </cell>
          <cell r="FS786">
            <v>0</v>
          </cell>
          <cell r="FT786">
            <v>0</v>
          </cell>
          <cell r="FU786">
            <v>0</v>
          </cell>
          <cell r="FV786">
            <v>0</v>
          </cell>
          <cell r="FW786">
            <v>0</v>
          </cell>
          <cell r="FX786">
            <v>0</v>
          </cell>
          <cell r="FY786">
            <v>0</v>
          </cell>
          <cell r="FZ786">
            <v>83742.583175270003</v>
          </cell>
          <cell r="GA786">
            <v>83742.583175270003</v>
          </cell>
          <cell r="GB786">
            <v>0</v>
          </cell>
          <cell r="GC786">
            <v>0</v>
          </cell>
          <cell r="GD786">
            <v>0</v>
          </cell>
          <cell r="GE786">
            <v>0</v>
          </cell>
          <cell r="GF786">
            <v>0</v>
          </cell>
          <cell r="GG786">
            <v>0</v>
          </cell>
          <cell r="GH786">
            <v>0</v>
          </cell>
          <cell r="GI786">
            <v>0</v>
          </cell>
          <cell r="GJ786">
            <v>0</v>
          </cell>
          <cell r="GK786">
            <v>0</v>
          </cell>
          <cell r="GL786">
            <v>0</v>
          </cell>
          <cell r="GM786">
            <v>0</v>
          </cell>
          <cell r="GN786">
            <v>0</v>
          </cell>
          <cell r="GO786">
            <v>0</v>
          </cell>
          <cell r="GQ786">
            <v>0</v>
          </cell>
          <cell r="GR786">
            <v>0</v>
          </cell>
          <cell r="GS786">
            <v>0</v>
          </cell>
          <cell r="GT786">
            <v>0</v>
          </cell>
          <cell r="GU786">
            <v>0</v>
          </cell>
          <cell r="GV786">
            <v>0</v>
          </cell>
          <cell r="GW786">
            <v>0</v>
          </cell>
          <cell r="GX786">
            <v>0</v>
          </cell>
          <cell r="GZ786">
            <v>0</v>
          </cell>
          <cell r="HA786">
            <v>0</v>
          </cell>
          <cell r="HL786">
            <v>0</v>
          </cell>
          <cell r="HY786">
            <v>0</v>
          </cell>
          <cell r="HZ786">
            <v>0</v>
          </cell>
          <cell r="IA786">
            <v>0</v>
          </cell>
          <cell r="IB786">
            <v>0</v>
          </cell>
          <cell r="IC786">
            <v>0</v>
          </cell>
          <cell r="ID786">
            <v>0</v>
          </cell>
          <cell r="IE786">
            <v>0</v>
          </cell>
          <cell r="IF786">
            <v>0</v>
          </cell>
          <cell r="IG786">
            <v>0</v>
          </cell>
          <cell r="IH786">
            <v>0</v>
          </cell>
          <cell r="II786">
            <v>0</v>
          </cell>
        </row>
        <row r="787">
          <cell r="A787" t="str">
            <v>GIS+ICE+BVI+GSFFCRAMM Col$</v>
          </cell>
          <cell r="B787" t="str">
            <v>FC</v>
          </cell>
          <cell r="C787" t="str">
            <v>GIS+ICE+BVI+GSF</v>
          </cell>
          <cell r="D787" t="str">
            <v>R</v>
          </cell>
          <cell r="E787" t="str">
            <v>A</v>
          </cell>
          <cell r="F787" t="str">
            <v>MM Col$</v>
          </cell>
          <cell r="G787" t="str">
            <v>LFS</v>
          </cell>
          <cell r="H787" t="str">
            <v/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N787">
            <v>0</v>
          </cell>
          <cell r="AP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B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  <cell r="CI787">
            <v>0</v>
          </cell>
          <cell r="CJ787">
            <v>0</v>
          </cell>
          <cell r="CK787">
            <v>0</v>
          </cell>
          <cell r="CL787">
            <v>0</v>
          </cell>
          <cell r="CM787">
            <v>0</v>
          </cell>
          <cell r="CN787">
            <v>0</v>
          </cell>
          <cell r="CP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0</v>
          </cell>
          <cell r="CV787">
            <v>0</v>
          </cell>
          <cell r="CX787">
            <v>0</v>
          </cell>
          <cell r="CY787">
            <v>0</v>
          </cell>
          <cell r="CZ787">
            <v>0</v>
          </cell>
          <cell r="DB787">
            <v>0</v>
          </cell>
          <cell r="DC787">
            <v>0</v>
          </cell>
          <cell r="DD787">
            <v>0</v>
          </cell>
          <cell r="DE787">
            <v>0</v>
          </cell>
          <cell r="DF787">
            <v>0</v>
          </cell>
          <cell r="DG787">
            <v>0</v>
          </cell>
          <cell r="DH787">
            <v>0</v>
          </cell>
          <cell r="DI787">
            <v>0</v>
          </cell>
          <cell r="DJ787">
            <v>0</v>
          </cell>
          <cell r="DK787">
            <v>0</v>
          </cell>
          <cell r="DL787">
            <v>0</v>
          </cell>
          <cell r="DM787">
            <v>0</v>
          </cell>
          <cell r="DN787">
            <v>0</v>
          </cell>
          <cell r="DO787">
            <v>0</v>
          </cell>
          <cell r="DP787">
            <v>0</v>
          </cell>
          <cell r="DQ787">
            <v>0</v>
          </cell>
          <cell r="DR787">
            <v>0</v>
          </cell>
          <cell r="DS787">
            <v>0</v>
          </cell>
          <cell r="DT787">
            <v>0</v>
          </cell>
          <cell r="DU787">
            <v>0</v>
          </cell>
          <cell r="DV787">
            <v>0</v>
          </cell>
          <cell r="DW787">
            <v>0</v>
          </cell>
          <cell r="DX787">
            <v>0</v>
          </cell>
          <cell r="DY787">
            <v>0</v>
          </cell>
          <cell r="DZ787">
            <v>0</v>
          </cell>
          <cell r="EA787">
            <v>0</v>
          </cell>
          <cell r="EB787">
            <v>0</v>
          </cell>
          <cell r="EC787">
            <v>0</v>
          </cell>
          <cell r="ED787">
            <v>0</v>
          </cell>
          <cell r="EE787">
            <v>0</v>
          </cell>
          <cell r="EF787">
            <v>0</v>
          </cell>
          <cell r="EG787">
            <v>0</v>
          </cell>
          <cell r="EH787">
            <v>0</v>
          </cell>
          <cell r="EI787">
            <v>0</v>
          </cell>
          <cell r="EJ787">
            <v>0</v>
          </cell>
          <cell r="EL787">
            <v>0</v>
          </cell>
          <cell r="EM787">
            <v>0</v>
          </cell>
          <cell r="EN787">
            <v>0</v>
          </cell>
          <cell r="EO787">
            <v>0</v>
          </cell>
          <cell r="EP787">
            <v>0</v>
          </cell>
          <cell r="EQ787">
            <v>0</v>
          </cell>
          <cell r="ER787">
            <v>0</v>
          </cell>
          <cell r="ES787">
            <v>0</v>
          </cell>
          <cell r="ET787">
            <v>0</v>
          </cell>
          <cell r="EU787">
            <v>0</v>
          </cell>
          <cell r="EV787">
            <v>0</v>
          </cell>
          <cell r="EW787">
            <v>0</v>
          </cell>
          <cell r="EX787">
            <v>0</v>
          </cell>
          <cell r="EY787">
            <v>0</v>
          </cell>
          <cell r="EZ787">
            <v>0</v>
          </cell>
          <cell r="FA787">
            <v>0</v>
          </cell>
          <cell r="FB787">
            <v>0</v>
          </cell>
          <cell r="FC787">
            <v>0</v>
          </cell>
          <cell r="FD787">
            <v>0</v>
          </cell>
          <cell r="FE787">
            <v>0</v>
          </cell>
          <cell r="FF787">
            <v>0</v>
          </cell>
          <cell r="FG787">
            <v>0</v>
          </cell>
          <cell r="FH787">
            <v>0</v>
          </cell>
          <cell r="FI787">
            <v>0</v>
          </cell>
          <cell r="FJ787">
            <v>0</v>
          </cell>
          <cell r="FK787">
            <v>0</v>
          </cell>
          <cell r="FL787">
            <v>0</v>
          </cell>
          <cell r="FM787">
            <v>0</v>
          </cell>
          <cell r="FN787">
            <v>0</v>
          </cell>
          <cell r="FO787">
            <v>0</v>
          </cell>
          <cell r="FP787">
            <v>0</v>
          </cell>
          <cell r="FQ787">
            <v>0</v>
          </cell>
          <cell r="FR787">
            <v>0</v>
          </cell>
          <cell r="FS787">
            <v>0</v>
          </cell>
          <cell r="FT787">
            <v>0</v>
          </cell>
          <cell r="FU787">
            <v>0</v>
          </cell>
          <cell r="FV787">
            <v>0</v>
          </cell>
          <cell r="FW787">
            <v>0</v>
          </cell>
          <cell r="FX787">
            <v>0</v>
          </cell>
          <cell r="FY787">
            <v>0</v>
          </cell>
          <cell r="FZ787">
            <v>0</v>
          </cell>
          <cell r="GA787">
            <v>0</v>
          </cell>
          <cell r="GB787">
            <v>0</v>
          </cell>
          <cell r="GC787">
            <v>0</v>
          </cell>
          <cell r="GD787">
            <v>0</v>
          </cell>
          <cell r="GE787">
            <v>0</v>
          </cell>
          <cell r="GF787">
            <v>0</v>
          </cell>
          <cell r="GG787">
            <v>0</v>
          </cell>
          <cell r="GH787">
            <v>0</v>
          </cell>
          <cell r="GI787">
            <v>0</v>
          </cell>
          <cell r="GJ787">
            <v>0</v>
          </cell>
          <cell r="GK787">
            <v>0</v>
          </cell>
          <cell r="GL787">
            <v>0</v>
          </cell>
          <cell r="GM787">
            <v>0</v>
          </cell>
          <cell r="GN787">
            <v>0</v>
          </cell>
          <cell r="GO787">
            <v>0</v>
          </cell>
          <cell r="GQ787">
            <v>0</v>
          </cell>
          <cell r="GR787">
            <v>0</v>
          </cell>
          <cell r="GS787">
            <v>0</v>
          </cell>
          <cell r="GT787">
            <v>0</v>
          </cell>
          <cell r="GU787">
            <v>0</v>
          </cell>
          <cell r="GV787">
            <v>0</v>
          </cell>
          <cell r="GW787">
            <v>0</v>
          </cell>
          <cell r="GX787">
            <v>0</v>
          </cell>
          <cell r="GZ787">
            <v>0</v>
          </cell>
          <cell r="HA787">
            <v>0</v>
          </cell>
          <cell r="HL787">
            <v>0</v>
          </cell>
          <cell r="HY787">
            <v>0</v>
          </cell>
          <cell r="HZ787">
            <v>0</v>
          </cell>
          <cell r="IA787">
            <v>0</v>
          </cell>
          <cell r="IB787">
            <v>0</v>
          </cell>
          <cell r="IC787">
            <v>0</v>
          </cell>
          <cell r="ID787">
            <v>0</v>
          </cell>
          <cell r="IE787">
            <v>0</v>
          </cell>
          <cell r="IF787">
            <v>0</v>
          </cell>
          <cell r="IG787">
            <v>0</v>
          </cell>
          <cell r="IH787">
            <v>0</v>
          </cell>
          <cell r="II787">
            <v>0</v>
          </cell>
        </row>
        <row r="788">
          <cell r="A788" t="str">
            <v>GIS+ICE+BVI+GSFFCRAMM Col$EGRESOS</v>
          </cell>
          <cell r="B788" t="str">
            <v>FC</v>
          </cell>
          <cell r="C788" t="str">
            <v>GIS+ICE+BVI+GSF</v>
          </cell>
          <cell r="D788" t="str">
            <v>R</v>
          </cell>
          <cell r="E788" t="str">
            <v>A</v>
          </cell>
          <cell r="F788" t="str">
            <v>MM Col$</v>
          </cell>
          <cell r="G788" t="str">
            <v>LFS</v>
          </cell>
          <cell r="H788" t="str">
            <v>EGRESOS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N788">
            <v>0</v>
          </cell>
          <cell r="AP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B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629415.84499999997</v>
          </cell>
          <cell r="CF788">
            <v>629415.84499999997</v>
          </cell>
          <cell r="CG788">
            <v>600744.245</v>
          </cell>
          <cell r="CH788">
            <v>529927.24499999988</v>
          </cell>
          <cell r="CI788">
            <v>507461.6</v>
          </cell>
          <cell r="CJ788">
            <v>465660.245</v>
          </cell>
          <cell r="CK788">
            <v>414107.14499999996</v>
          </cell>
          <cell r="CL788">
            <v>371232.89999999997</v>
          </cell>
          <cell r="CM788">
            <v>360268.3</v>
          </cell>
          <cell r="CN788">
            <v>322368.89999999997</v>
          </cell>
          <cell r="CO788">
            <v>66578.600000000006</v>
          </cell>
          <cell r="CP788">
            <v>51801.7</v>
          </cell>
          <cell r="CQ788">
            <v>51801.7</v>
          </cell>
          <cell r="CR788">
            <v>311820</v>
          </cell>
          <cell r="CS788">
            <v>311820</v>
          </cell>
          <cell r="CT788">
            <v>307148.40000000002</v>
          </cell>
          <cell r="CU788">
            <v>257872.8</v>
          </cell>
          <cell r="CV788">
            <v>217883</v>
          </cell>
          <cell r="CW788">
            <v>176367.9</v>
          </cell>
          <cell r="CX788">
            <v>158740.29999999999</v>
          </cell>
          <cell r="CY788">
            <v>158740.29999999999</v>
          </cell>
          <cell r="CZ788">
            <v>101825.5</v>
          </cell>
          <cell r="DA788">
            <v>79055.5</v>
          </cell>
          <cell r="DB788">
            <v>74861.5</v>
          </cell>
          <cell r="DC788">
            <v>74861.5</v>
          </cell>
          <cell r="DD788">
            <v>40534.199999999997</v>
          </cell>
          <cell r="DE788">
            <v>35526.699999999997</v>
          </cell>
          <cell r="DF788">
            <v>30311.3</v>
          </cell>
          <cell r="DG788">
            <v>233516.68894184</v>
          </cell>
          <cell r="DH788">
            <v>219994.88894184001</v>
          </cell>
          <cell r="DI788">
            <v>213864.98894184001</v>
          </cell>
          <cell r="DJ788">
            <v>86384.9</v>
          </cell>
          <cell r="DK788">
            <v>170449.08894183999</v>
          </cell>
          <cell r="DL788">
            <v>148936.28894184</v>
          </cell>
          <cell r="DM788">
            <v>108814.08894184</v>
          </cell>
          <cell r="DN788">
            <v>103223.28894184</v>
          </cell>
          <cell r="DO788">
            <v>92787.888941839992</v>
          </cell>
          <cell r="DP788">
            <v>56935.588941839997</v>
          </cell>
          <cell r="DQ788">
            <v>39866.388941839999</v>
          </cell>
          <cell r="DR788">
            <v>34200.1</v>
          </cell>
          <cell r="DS788">
            <v>495396.4</v>
          </cell>
          <cell r="DT788">
            <v>485763.2</v>
          </cell>
          <cell r="DU788">
            <v>294797.59999999998</v>
          </cell>
          <cell r="DV788">
            <v>171775</v>
          </cell>
          <cell r="DW788">
            <v>161068.70000000001</v>
          </cell>
          <cell r="DX788">
            <v>155769.60000000001</v>
          </cell>
          <cell r="DY788">
            <v>130289.8</v>
          </cell>
          <cell r="DZ788">
            <v>94453.1</v>
          </cell>
          <cell r="EA788">
            <v>87298.5</v>
          </cell>
          <cell r="EB788">
            <v>61940.800000000003</v>
          </cell>
          <cell r="EC788">
            <v>41317.199999999997</v>
          </cell>
          <cell r="ED788">
            <v>35060.1</v>
          </cell>
          <cell r="EE788">
            <v>184852.65</v>
          </cell>
          <cell r="EF788">
            <v>173452.55</v>
          </cell>
          <cell r="EG788">
            <v>168389.65</v>
          </cell>
          <cell r="EH788">
            <v>141637.25</v>
          </cell>
          <cell r="EI788">
            <v>125415.95</v>
          </cell>
          <cell r="EJ788">
            <v>108861.5</v>
          </cell>
          <cell r="EK788">
            <v>83492.5</v>
          </cell>
          <cell r="EL788">
            <v>0</v>
          </cell>
          <cell r="EM788">
            <v>41824.300000000003</v>
          </cell>
          <cell r="EN788">
            <v>41824.300000000003</v>
          </cell>
          <cell r="EO788">
            <v>0</v>
          </cell>
          <cell r="EP788">
            <v>400004.8</v>
          </cell>
          <cell r="EQ788">
            <v>400004.8</v>
          </cell>
          <cell r="ER788">
            <v>0</v>
          </cell>
          <cell r="ES788">
            <v>0</v>
          </cell>
          <cell r="ET788">
            <v>216598.39999999999</v>
          </cell>
          <cell r="EU788">
            <v>216598.39999999999</v>
          </cell>
          <cell r="EV788">
            <v>0</v>
          </cell>
          <cell r="EW788">
            <v>0</v>
          </cell>
          <cell r="EX788">
            <v>0</v>
          </cell>
          <cell r="EY788">
            <v>0</v>
          </cell>
          <cell r="EZ788">
            <v>0</v>
          </cell>
          <cell r="FA788">
            <v>0</v>
          </cell>
          <cell r="FB788">
            <v>367654.87</v>
          </cell>
          <cell r="FC788">
            <v>367654.87</v>
          </cell>
          <cell r="FD788">
            <v>0</v>
          </cell>
          <cell r="FE788">
            <v>0</v>
          </cell>
          <cell r="FF788">
            <v>0</v>
          </cell>
          <cell r="FG788">
            <v>0</v>
          </cell>
          <cell r="FH788">
            <v>0</v>
          </cell>
          <cell r="FI788">
            <v>0</v>
          </cell>
          <cell r="FJ788">
            <v>0</v>
          </cell>
          <cell r="FK788">
            <v>31340.400000000001</v>
          </cell>
          <cell r="FL788">
            <v>31340.400000000001</v>
          </cell>
          <cell r="FM788">
            <v>0</v>
          </cell>
          <cell r="FN788">
            <v>172269.6</v>
          </cell>
          <cell r="FO788">
            <v>172269.6</v>
          </cell>
          <cell r="FP788">
            <v>0</v>
          </cell>
          <cell r="FQ788">
            <v>0</v>
          </cell>
          <cell r="FR788">
            <v>0</v>
          </cell>
          <cell r="FS788">
            <v>0</v>
          </cell>
          <cell r="FT788">
            <v>0</v>
          </cell>
          <cell r="FU788">
            <v>0</v>
          </cell>
          <cell r="FV788">
            <v>0</v>
          </cell>
          <cell r="FW788">
            <v>0</v>
          </cell>
          <cell r="FX788">
            <v>0</v>
          </cell>
          <cell r="FY788">
            <v>0</v>
          </cell>
          <cell r="FZ788">
            <v>392337.68242393516</v>
          </cell>
          <cell r="GA788">
            <v>392337.68242393516</v>
          </cell>
          <cell r="GB788">
            <v>0</v>
          </cell>
          <cell r="GC788">
            <v>0</v>
          </cell>
          <cell r="GD788">
            <v>0</v>
          </cell>
          <cell r="GE788">
            <v>0</v>
          </cell>
          <cell r="GF788">
            <v>0</v>
          </cell>
          <cell r="GG788">
            <v>0</v>
          </cell>
          <cell r="GH788">
            <v>0</v>
          </cell>
          <cell r="GI788">
            <v>0</v>
          </cell>
          <cell r="GJ788">
            <v>0</v>
          </cell>
          <cell r="GK788">
            <v>0</v>
          </cell>
          <cell r="GL788">
            <v>0</v>
          </cell>
          <cell r="GM788">
            <v>0</v>
          </cell>
          <cell r="GQ788">
            <v>0</v>
          </cell>
          <cell r="GR788">
            <v>0</v>
          </cell>
          <cell r="GS788">
            <v>0</v>
          </cell>
          <cell r="GT788">
            <v>0</v>
          </cell>
          <cell r="GU788">
            <v>0</v>
          </cell>
          <cell r="GV788">
            <v>0</v>
          </cell>
          <cell r="GW788">
            <v>0</v>
          </cell>
          <cell r="GX788">
            <v>0</v>
          </cell>
          <cell r="GZ788">
            <v>0</v>
          </cell>
          <cell r="HA788">
            <v>0</v>
          </cell>
          <cell r="HZ788">
            <v>0</v>
          </cell>
        </row>
        <row r="789">
          <cell r="A789" t="str">
            <v>GIS+ICE+BVI+GSFFCRAMM Col$Sueldos Salarios y Prestaciones</v>
          </cell>
          <cell r="B789" t="str">
            <v>FC</v>
          </cell>
          <cell r="C789" t="str">
            <v>GIS+ICE+BVI+GSF</v>
          </cell>
          <cell r="D789" t="str">
            <v>R</v>
          </cell>
          <cell r="E789" t="str">
            <v>A</v>
          </cell>
          <cell r="F789" t="str">
            <v>MM Col$</v>
          </cell>
          <cell r="G789" t="str">
            <v>LFS</v>
          </cell>
          <cell r="H789" t="str">
            <v>Sueldos Salarios y Prestaciones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N789">
            <v>0</v>
          </cell>
          <cell r="AP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B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0</v>
          </cell>
          <cell r="CA789">
            <v>0</v>
          </cell>
          <cell r="CB789">
            <v>0</v>
          </cell>
          <cell r="CC789">
            <v>0</v>
          </cell>
          <cell r="CD789">
            <v>689991.84499999997</v>
          </cell>
          <cell r="CE789">
            <v>689991.84499999997</v>
          </cell>
          <cell r="CF789">
            <v>4563.7</v>
          </cell>
          <cell r="CG789">
            <v>4153.2</v>
          </cell>
          <cell r="CH789">
            <v>3804.0999999999995</v>
          </cell>
          <cell r="CI789">
            <v>3468</v>
          </cell>
          <cell r="CJ789">
            <v>3051.8999999999996</v>
          </cell>
          <cell r="CK789">
            <v>2735.3999999999996</v>
          </cell>
          <cell r="CL789">
            <v>2084.1</v>
          </cell>
          <cell r="CM789">
            <v>1558</v>
          </cell>
          <cell r="CN789">
            <v>1020.5</v>
          </cell>
          <cell r="CO789">
            <v>686.2</v>
          </cell>
          <cell r="CP789">
            <v>324.10000000000002</v>
          </cell>
          <cell r="CQ789">
            <v>324.10000000000002</v>
          </cell>
          <cell r="CR789">
            <v>4423.8</v>
          </cell>
          <cell r="CS789">
            <v>4423.8</v>
          </cell>
          <cell r="CT789">
            <v>3916.2</v>
          </cell>
          <cell r="CU789">
            <v>3631.2</v>
          </cell>
          <cell r="CV789">
            <v>3247.9</v>
          </cell>
          <cell r="CW789">
            <v>2963.7</v>
          </cell>
          <cell r="CX789">
            <v>2585.1999999999998</v>
          </cell>
          <cell r="CY789">
            <v>2585.1999999999998</v>
          </cell>
          <cell r="CZ789">
            <v>2307.1</v>
          </cell>
          <cell r="DA789">
            <v>1637.4</v>
          </cell>
          <cell r="DB789">
            <v>1303.5999999999999</v>
          </cell>
          <cell r="DC789">
            <v>1303.5999999999999</v>
          </cell>
          <cell r="DD789">
            <v>883.8</v>
          </cell>
          <cell r="DE789">
            <v>590.20000000000005</v>
          </cell>
          <cell r="DF789">
            <v>300.7</v>
          </cell>
          <cell r="DG789">
            <v>3783.2</v>
          </cell>
          <cell r="DH789">
            <v>3373.1</v>
          </cell>
          <cell r="DI789">
            <v>3099.6</v>
          </cell>
          <cell r="DJ789">
            <v>1633.8</v>
          </cell>
          <cell r="DK789">
            <v>2467.6</v>
          </cell>
          <cell r="DL789">
            <v>2179.9</v>
          </cell>
          <cell r="DM789">
            <v>1872.7</v>
          </cell>
          <cell r="DN789">
            <v>1473.8</v>
          </cell>
          <cell r="DO789">
            <v>1223.5</v>
          </cell>
          <cell r="DP789">
            <v>759.4</v>
          </cell>
          <cell r="DQ789">
            <v>516.1</v>
          </cell>
          <cell r="DR789">
            <v>222.9</v>
          </cell>
          <cell r="DS789">
            <v>3488.5</v>
          </cell>
          <cell r="DT789">
            <v>3192.5</v>
          </cell>
          <cell r="DU789">
            <v>2693.3</v>
          </cell>
          <cell r="DV789">
            <v>2532.3000000000002</v>
          </cell>
          <cell r="DW789">
            <v>2304.6</v>
          </cell>
          <cell r="DX789">
            <v>2079.1</v>
          </cell>
          <cell r="DY789">
            <v>1893.4</v>
          </cell>
          <cell r="DZ789">
            <v>1235.9000000000001</v>
          </cell>
          <cell r="EA789">
            <v>960.4</v>
          </cell>
          <cell r="EB789">
            <v>718.1</v>
          </cell>
          <cell r="EC789">
            <v>494.5</v>
          </cell>
          <cell r="ED789">
            <v>247.2</v>
          </cell>
          <cell r="EE789">
            <v>4498</v>
          </cell>
          <cell r="EF789">
            <v>4248.8</v>
          </cell>
          <cell r="EG789">
            <v>3990.1</v>
          </cell>
          <cell r="EH789">
            <v>2331.3000000000002</v>
          </cell>
          <cell r="EI789">
            <v>2117.9</v>
          </cell>
          <cell r="EJ789">
            <v>1882.6</v>
          </cell>
          <cell r="EK789">
            <v>1582</v>
          </cell>
          <cell r="EL789">
            <v>0</v>
          </cell>
          <cell r="EM789">
            <v>783.3</v>
          </cell>
          <cell r="EN789">
            <v>783.3</v>
          </cell>
          <cell r="EO789">
            <v>0</v>
          </cell>
          <cell r="EP789">
            <v>3361.5</v>
          </cell>
          <cell r="EQ789">
            <v>3361.5</v>
          </cell>
          <cell r="ER789">
            <v>0</v>
          </cell>
          <cell r="ES789">
            <v>0</v>
          </cell>
          <cell r="ET789">
            <v>2370.6</v>
          </cell>
          <cell r="EU789">
            <v>2370.6</v>
          </cell>
          <cell r="EV789">
            <v>0</v>
          </cell>
          <cell r="EW789">
            <v>0</v>
          </cell>
          <cell r="EX789">
            <v>0</v>
          </cell>
          <cell r="EY789">
            <v>0</v>
          </cell>
          <cell r="EZ789">
            <v>0</v>
          </cell>
          <cell r="FA789">
            <v>0</v>
          </cell>
          <cell r="FB789">
            <v>2917.61</v>
          </cell>
          <cell r="FC789">
            <v>2917.61</v>
          </cell>
          <cell r="FD789">
            <v>0</v>
          </cell>
          <cell r="FE789">
            <v>0</v>
          </cell>
          <cell r="FF789">
            <v>0</v>
          </cell>
          <cell r="FG789">
            <v>0</v>
          </cell>
          <cell r="FH789">
            <v>0</v>
          </cell>
          <cell r="FI789">
            <v>0</v>
          </cell>
          <cell r="FJ789">
            <v>0</v>
          </cell>
          <cell r="FK789">
            <v>722</v>
          </cell>
          <cell r="FL789">
            <v>722</v>
          </cell>
          <cell r="FM789">
            <v>0</v>
          </cell>
          <cell r="FN789">
            <v>2992</v>
          </cell>
          <cell r="FO789">
            <v>2992</v>
          </cell>
          <cell r="FP789">
            <v>0</v>
          </cell>
          <cell r="FQ789">
            <v>0</v>
          </cell>
          <cell r="FR789">
            <v>0</v>
          </cell>
          <cell r="FS789">
            <v>0</v>
          </cell>
          <cell r="FT789">
            <v>0</v>
          </cell>
          <cell r="FU789">
            <v>0</v>
          </cell>
          <cell r="FV789">
            <v>0</v>
          </cell>
          <cell r="FW789">
            <v>0</v>
          </cell>
          <cell r="FX789">
            <v>0</v>
          </cell>
          <cell r="FY789">
            <v>0</v>
          </cell>
          <cell r="FZ789">
            <v>2537.1542879999997</v>
          </cell>
          <cell r="GA789">
            <v>2537.1542879999997</v>
          </cell>
          <cell r="GB789">
            <v>0</v>
          </cell>
          <cell r="GC789">
            <v>0</v>
          </cell>
          <cell r="GD789">
            <v>0</v>
          </cell>
          <cell r="GE789">
            <v>0</v>
          </cell>
          <cell r="GF789">
            <v>0</v>
          </cell>
          <cell r="GG789">
            <v>0</v>
          </cell>
          <cell r="GH789">
            <v>0</v>
          </cell>
          <cell r="GI789">
            <v>0</v>
          </cell>
          <cell r="GJ789">
            <v>0</v>
          </cell>
          <cell r="GK789">
            <v>0</v>
          </cell>
          <cell r="GL789">
            <v>0</v>
          </cell>
          <cell r="GM789">
            <v>0</v>
          </cell>
          <cell r="GN789">
            <v>0</v>
          </cell>
          <cell r="GO789">
            <v>0</v>
          </cell>
          <cell r="GQ789">
            <v>0</v>
          </cell>
          <cell r="GR789">
            <v>0</v>
          </cell>
          <cell r="GS789">
            <v>0</v>
          </cell>
          <cell r="GT789">
            <v>0</v>
          </cell>
          <cell r="GU789">
            <v>0</v>
          </cell>
          <cell r="GV789">
            <v>0</v>
          </cell>
          <cell r="GW789">
            <v>0</v>
          </cell>
          <cell r="GX789">
            <v>0</v>
          </cell>
          <cell r="GZ789">
            <v>0</v>
          </cell>
          <cell r="HA789">
            <v>0</v>
          </cell>
          <cell r="HL789">
            <v>0</v>
          </cell>
          <cell r="HY789">
            <v>0</v>
          </cell>
          <cell r="HZ789">
            <v>0</v>
          </cell>
          <cell r="IA789">
            <v>0</v>
          </cell>
          <cell r="IB789">
            <v>0</v>
          </cell>
          <cell r="IC789">
            <v>0</v>
          </cell>
          <cell r="ID789">
            <v>0</v>
          </cell>
          <cell r="IE789">
            <v>0</v>
          </cell>
          <cell r="IF789">
            <v>0</v>
          </cell>
          <cell r="IG789">
            <v>0</v>
          </cell>
          <cell r="IH789">
            <v>0</v>
          </cell>
          <cell r="II789">
            <v>0</v>
          </cell>
        </row>
        <row r="790">
          <cell r="A790" t="str">
            <v>GIS+ICE+BVI+GSFFCRAMM Col$Gastos de Administración</v>
          </cell>
          <cell r="B790" t="str">
            <v>FC</v>
          </cell>
          <cell r="C790" t="str">
            <v>GIS+ICE+BVI+GSF</v>
          </cell>
          <cell r="D790" t="str">
            <v>R</v>
          </cell>
          <cell r="E790" t="str">
            <v>A</v>
          </cell>
          <cell r="F790" t="str">
            <v>MM Col$</v>
          </cell>
          <cell r="G790" t="str">
            <v>LFS</v>
          </cell>
          <cell r="H790" t="str">
            <v>Gastos de Administración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N790">
            <v>0</v>
          </cell>
          <cell r="AP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B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5253.3</v>
          </cell>
          <cell r="CE790">
            <v>5253.3</v>
          </cell>
          <cell r="CF790">
            <v>20106.345000000001</v>
          </cell>
          <cell r="CG790">
            <v>17288.445</v>
          </cell>
          <cell r="CH790">
            <v>15961.445000000002</v>
          </cell>
          <cell r="CI790">
            <v>14807.2</v>
          </cell>
          <cell r="CJ790">
            <v>13712.345000000001</v>
          </cell>
          <cell r="CK790">
            <v>12629.745000000001</v>
          </cell>
          <cell r="CL790">
            <v>6530.3000000000011</v>
          </cell>
          <cell r="CM790">
            <v>5844.2000000000007</v>
          </cell>
          <cell r="CN790">
            <v>2458.1</v>
          </cell>
          <cell r="CO790">
            <v>2104.1999999999998</v>
          </cell>
          <cell r="CP790">
            <v>1229.2</v>
          </cell>
          <cell r="CQ790">
            <v>1229.2</v>
          </cell>
          <cell r="CR790">
            <v>16192.2</v>
          </cell>
          <cell r="CS790">
            <v>16192.2</v>
          </cell>
          <cell r="CT790">
            <v>14782.8</v>
          </cell>
          <cell r="CU790">
            <v>11925.2</v>
          </cell>
          <cell r="CV790">
            <v>9447</v>
          </cell>
          <cell r="CW790">
            <v>8367.4</v>
          </cell>
          <cell r="CX790">
            <v>7727.9</v>
          </cell>
          <cell r="CY790">
            <v>7727.9</v>
          </cell>
          <cell r="CZ790">
            <v>5252.4</v>
          </cell>
          <cell r="DA790">
            <v>4537.2</v>
          </cell>
          <cell r="DB790">
            <v>3240.8</v>
          </cell>
          <cell r="DC790">
            <v>3240.8</v>
          </cell>
          <cell r="DD790">
            <v>2398.5</v>
          </cell>
          <cell r="DE790">
            <v>1703.5</v>
          </cell>
          <cell r="DF790">
            <v>845.7</v>
          </cell>
          <cell r="DG790">
            <v>8759.7000000000007</v>
          </cell>
          <cell r="DH790">
            <v>7879</v>
          </cell>
          <cell r="DI790">
            <v>7518.1</v>
          </cell>
          <cell r="DJ790">
            <v>4915.6000000000004</v>
          </cell>
          <cell r="DK790">
            <v>6021.9</v>
          </cell>
          <cell r="DL790">
            <v>4921.5</v>
          </cell>
          <cell r="DM790">
            <v>3415.2</v>
          </cell>
          <cell r="DN790">
            <v>3038.1</v>
          </cell>
          <cell r="DO790">
            <v>1845.7</v>
          </cell>
          <cell r="DP790">
            <v>1365.021</v>
          </cell>
          <cell r="DQ790">
            <v>1117.2</v>
          </cell>
          <cell r="DR790">
            <v>224.5</v>
          </cell>
          <cell r="DS790">
            <v>11356.3</v>
          </cell>
          <cell r="DT790">
            <v>9418.2999999999993</v>
          </cell>
          <cell r="DU790">
            <v>8832.2999999999993</v>
          </cell>
          <cell r="DV790">
            <v>7377.7</v>
          </cell>
          <cell r="DW790">
            <v>6796.2</v>
          </cell>
          <cell r="DX790">
            <v>5875.3</v>
          </cell>
          <cell r="DY790">
            <v>4842.1000000000004</v>
          </cell>
          <cell r="DZ790">
            <v>4112</v>
          </cell>
          <cell r="EA790">
            <v>3067.6</v>
          </cell>
          <cell r="EB790">
            <v>2386.4</v>
          </cell>
          <cell r="EC790">
            <v>1832.4</v>
          </cell>
          <cell r="ED790">
            <v>1236</v>
          </cell>
          <cell r="EE790">
            <v>12197.25</v>
          </cell>
          <cell r="EF790">
            <v>10992.25</v>
          </cell>
          <cell r="EG790">
            <v>10453.85</v>
          </cell>
          <cell r="EH790">
            <v>9784.35</v>
          </cell>
          <cell r="EI790">
            <v>9246.75</v>
          </cell>
          <cell r="EJ790">
            <v>7231.7</v>
          </cell>
          <cell r="EK790">
            <v>5456.1</v>
          </cell>
          <cell r="EL790">
            <v>0</v>
          </cell>
          <cell r="EM790">
            <v>2168.5</v>
          </cell>
          <cell r="EN790">
            <v>2168.5</v>
          </cell>
          <cell r="EO790">
            <v>0</v>
          </cell>
          <cell r="EP790">
            <v>11407.2</v>
          </cell>
          <cell r="EQ790">
            <v>11407.2</v>
          </cell>
          <cell r="ER790">
            <v>0</v>
          </cell>
          <cell r="ES790">
            <v>0</v>
          </cell>
          <cell r="ET790">
            <v>8941.7999999999993</v>
          </cell>
          <cell r="EU790">
            <v>8941.7999999999993</v>
          </cell>
          <cell r="EV790">
            <v>0</v>
          </cell>
          <cell r="EW790">
            <v>0</v>
          </cell>
          <cell r="EX790">
            <v>0</v>
          </cell>
          <cell r="EY790">
            <v>0</v>
          </cell>
          <cell r="EZ790">
            <v>0</v>
          </cell>
          <cell r="FA790">
            <v>0</v>
          </cell>
          <cell r="FB790">
            <v>82389.490000000005</v>
          </cell>
          <cell r="FC790">
            <v>82389.490000000005</v>
          </cell>
          <cell r="FD790">
            <v>0</v>
          </cell>
          <cell r="FE790">
            <v>0</v>
          </cell>
          <cell r="FF790">
            <v>0</v>
          </cell>
          <cell r="FG790">
            <v>0</v>
          </cell>
          <cell r="FH790">
            <v>0</v>
          </cell>
          <cell r="FI790">
            <v>0</v>
          </cell>
          <cell r="FJ790">
            <v>0</v>
          </cell>
          <cell r="FK790">
            <v>1955.7</v>
          </cell>
          <cell r="FL790">
            <v>1955.7</v>
          </cell>
          <cell r="FM790">
            <v>0</v>
          </cell>
          <cell r="FN790">
            <v>7553.2</v>
          </cell>
          <cell r="FO790">
            <v>7553.2</v>
          </cell>
          <cell r="FP790">
            <v>0</v>
          </cell>
          <cell r="FQ790">
            <v>0</v>
          </cell>
          <cell r="FR790">
            <v>0</v>
          </cell>
          <cell r="FS790">
            <v>0</v>
          </cell>
          <cell r="FT790">
            <v>0</v>
          </cell>
          <cell r="FU790">
            <v>0</v>
          </cell>
          <cell r="FV790">
            <v>0</v>
          </cell>
          <cell r="FW790">
            <v>0</v>
          </cell>
          <cell r="FX790">
            <v>0</v>
          </cell>
          <cell r="FY790">
            <v>0</v>
          </cell>
          <cell r="FZ790">
            <v>11408.452931855063</v>
          </cell>
          <cell r="GA790">
            <v>11408.452931855063</v>
          </cell>
          <cell r="GB790">
            <v>0</v>
          </cell>
          <cell r="GC790">
            <v>0</v>
          </cell>
          <cell r="GD790">
            <v>0</v>
          </cell>
          <cell r="GE790">
            <v>0</v>
          </cell>
          <cell r="GF790">
            <v>0</v>
          </cell>
          <cell r="GG790">
            <v>0</v>
          </cell>
          <cell r="GH790">
            <v>0</v>
          </cell>
          <cell r="GI790">
            <v>0</v>
          </cell>
          <cell r="GJ790">
            <v>0</v>
          </cell>
          <cell r="GK790">
            <v>0</v>
          </cell>
          <cell r="GL790">
            <v>0</v>
          </cell>
          <cell r="GM790">
            <v>0</v>
          </cell>
          <cell r="GN790">
            <v>0</v>
          </cell>
          <cell r="GO790">
            <v>0</v>
          </cell>
          <cell r="GQ790">
            <v>0</v>
          </cell>
          <cell r="GR790">
            <v>0</v>
          </cell>
          <cell r="GS790">
            <v>0</v>
          </cell>
          <cell r="GT790">
            <v>0</v>
          </cell>
          <cell r="GU790">
            <v>0</v>
          </cell>
          <cell r="GV790">
            <v>0</v>
          </cell>
          <cell r="GW790">
            <v>0</v>
          </cell>
          <cell r="GX790">
            <v>0</v>
          </cell>
          <cell r="GZ790">
            <v>0</v>
          </cell>
          <cell r="HA790">
            <v>0</v>
          </cell>
          <cell r="HL790">
            <v>0</v>
          </cell>
          <cell r="HY790">
            <v>0</v>
          </cell>
          <cell r="HZ790">
            <v>0</v>
          </cell>
          <cell r="IA790">
            <v>0</v>
          </cell>
          <cell r="IB790">
            <v>0</v>
          </cell>
          <cell r="IC790">
            <v>0</v>
          </cell>
          <cell r="ID790">
            <v>0</v>
          </cell>
          <cell r="IE790">
            <v>0</v>
          </cell>
          <cell r="IF790">
            <v>0</v>
          </cell>
          <cell r="IG790">
            <v>0</v>
          </cell>
          <cell r="IH790">
            <v>0</v>
          </cell>
          <cell r="II790">
            <v>0</v>
          </cell>
        </row>
        <row r="791">
          <cell r="A791" t="str">
            <v>GIS+ICE+BVI+GSFFCRAMM Col$Inversiones en Acciones /Bonos</v>
          </cell>
          <cell r="B791" t="str">
            <v>FC</v>
          </cell>
          <cell r="C791" t="str">
            <v>GIS+ICE+BVI+GSF</v>
          </cell>
          <cell r="D791" t="str">
            <v>R</v>
          </cell>
          <cell r="E791" t="str">
            <v>A</v>
          </cell>
          <cell r="F791" t="str">
            <v>MM Col$</v>
          </cell>
          <cell r="G791" t="str">
            <v>LFS</v>
          </cell>
          <cell r="H791" t="str">
            <v>Inversiones en Acciones /Bonos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N791">
            <v>0</v>
          </cell>
          <cell r="AP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B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0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BV791">
            <v>0</v>
          </cell>
          <cell r="BW791">
            <v>0</v>
          </cell>
          <cell r="BX791">
            <v>0</v>
          </cell>
          <cell r="BY791">
            <v>0</v>
          </cell>
          <cell r="BZ791">
            <v>0</v>
          </cell>
          <cell r="CA791">
            <v>0</v>
          </cell>
          <cell r="CB791">
            <v>0</v>
          </cell>
          <cell r="CC791">
            <v>0</v>
          </cell>
          <cell r="CD791">
            <v>22875.145</v>
          </cell>
          <cell r="CE791">
            <v>22875.145</v>
          </cell>
          <cell r="CF791">
            <v>380287.8</v>
          </cell>
          <cell r="CG791">
            <v>370690.39999999997</v>
          </cell>
          <cell r="CH791">
            <v>356091.99999999994</v>
          </cell>
          <cell r="CI791">
            <v>340611.4</v>
          </cell>
          <cell r="CJ791">
            <v>305460.89999999997</v>
          </cell>
          <cell r="CK791">
            <v>295208.89999999997</v>
          </cell>
          <cell r="CL791">
            <v>261839.49999999997</v>
          </cell>
          <cell r="CM791">
            <v>256184.09999999998</v>
          </cell>
          <cell r="CN791">
            <v>254411.09999999998</v>
          </cell>
          <cell r="CO791">
            <v>2070.5</v>
          </cell>
          <cell r="CP791">
            <v>0</v>
          </cell>
          <cell r="CQ791">
            <v>0</v>
          </cell>
          <cell r="CR791">
            <v>126632.7</v>
          </cell>
          <cell r="CS791">
            <v>126632.7</v>
          </cell>
          <cell r="CT791">
            <v>124851.6</v>
          </cell>
          <cell r="CU791">
            <v>79555.5</v>
          </cell>
          <cell r="CV791">
            <v>73357.899999999994</v>
          </cell>
          <cell r="CW791">
            <v>53294.9</v>
          </cell>
          <cell r="CX791">
            <v>40204.199999999997</v>
          </cell>
          <cell r="CY791">
            <v>40204.199999999997</v>
          </cell>
          <cell r="CZ791">
            <v>16237.6</v>
          </cell>
          <cell r="DA791">
            <v>4355.5</v>
          </cell>
          <cell r="DB791">
            <v>4325.5</v>
          </cell>
          <cell r="DC791">
            <v>4325.5</v>
          </cell>
          <cell r="DD791">
            <v>4323.8999999999996</v>
          </cell>
          <cell r="DE791">
            <v>4323.8999999999996</v>
          </cell>
          <cell r="DF791">
            <v>100</v>
          </cell>
          <cell r="DG791">
            <v>61486.739750400004</v>
          </cell>
          <cell r="DH791">
            <v>53564.439750400001</v>
          </cell>
          <cell r="DI791">
            <v>52564.439750400001</v>
          </cell>
          <cell r="DJ791">
            <v>27075.599999999999</v>
          </cell>
          <cell r="DK791">
            <v>44542.139750399998</v>
          </cell>
          <cell r="DL791">
            <v>27203.2397504</v>
          </cell>
          <cell r="DM791">
            <v>25926.939750400001</v>
          </cell>
          <cell r="DN791">
            <v>25926.939750400001</v>
          </cell>
          <cell r="DO791">
            <v>19808.339750399999</v>
          </cell>
          <cell r="DP791">
            <v>14291.6397504</v>
          </cell>
          <cell r="DQ791">
            <v>5604.2397504</v>
          </cell>
          <cell r="DR791">
            <v>6018.4</v>
          </cell>
          <cell r="DS791">
            <v>339154</v>
          </cell>
          <cell r="DT791">
            <v>336811.4</v>
          </cell>
          <cell r="DU791">
            <v>148443.6</v>
          </cell>
          <cell r="DV791">
            <v>52010.8</v>
          </cell>
          <cell r="DW791">
            <v>50946.5</v>
          </cell>
          <cell r="DX791">
            <v>50693.4</v>
          </cell>
          <cell r="DY791">
            <v>50693.4</v>
          </cell>
          <cell r="DZ791">
            <v>18608</v>
          </cell>
          <cell r="EA791">
            <v>17367.5</v>
          </cell>
          <cell r="EB791">
            <v>17367.5</v>
          </cell>
          <cell r="EC791">
            <v>9368.7000000000007</v>
          </cell>
          <cell r="ED791">
            <v>7960.9</v>
          </cell>
          <cell r="EE791">
            <v>6894.7</v>
          </cell>
          <cell r="EF791">
            <v>4675.3999999999996</v>
          </cell>
          <cell r="EG791">
            <v>4649.8999999999996</v>
          </cell>
          <cell r="EH791">
            <v>4649.8999999999996</v>
          </cell>
          <cell r="EI791">
            <v>3649.9</v>
          </cell>
          <cell r="EJ791">
            <v>3649.9</v>
          </cell>
          <cell r="EK791">
            <v>3189.6</v>
          </cell>
          <cell r="EL791">
            <v>0</v>
          </cell>
          <cell r="EM791">
            <v>0</v>
          </cell>
          <cell r="EN791">
            <v>0</v>
          </cell>
          <cell r="EO791">
            <v>0</v>
          </cell>
          <cell r="EP791">
            <v>133287.6</v>
          </cell>
          <cell r="EQ791">
            <v>133287.6</v>
          </cell>
          <cell r="ER791">
            <v>0</v>
          </cell>
          <cell r="ES791">
            <v>0</v>
          </cell>
          <cell r="ET791">
            <v>86180.2</v>
          </cell>
          <cell r="EU791">
            <v>86180.2</v>
          </cell>
          <cell r="EV791">
            <v>0</v>
          </cell>
          <cell r="EW791">
            <v>0</v>
          </cell>
          <cell r="EX791">
            <v>0</v>
          </cell>
          <cell r="EY791">
            <v>0</v>
          </cell>
          <cell r="EZ791">
            <v>0</v>
          </cell>
          <cell r="FA791">
            <v>0</v>
          </cell>
          <cell r="FB791">
            <v>163448.62</v>
          </cell>
          <cell r="FC791">
            <v>163448.62</v>
          </cell>
          <cell r="FD791">
            <v>0</v>
          </cell>
          <cell r="FE791">
            <v>0</v>
          </cell>
          <cell r="FF791">
            <v>0</v>
          </cell>
          <cell r="FG791">
            <v>0</v>
          </cell>
          <cell r="FH791">
            <v>0</v>
          </cell>
          <cell r="FI791">
            <v>0</v>
          </cell>
          <cell r="FJ791">
            <v>0</v>
          </cell>
          <cell r="FK791">
            <v>26.5</v>
          </cell>
          <cell r="FL791">
            <v>26.5</v>
          </cell>
          <cell r="FM791">
            <v>0</v>
          </cell>
          <cell r="FN791">
            <v>32637.200000000001</v>
          </cell>
          <cell r="FO791">
            <v>32637.200000000001</v>
          </cell>
          <cell r="FP791">
            <v>0</v>
          </cell>
          <cell r="FQ791">
            <v>0</v>
          </cell>
          <cell r="FR791">
            <v>0</v>
          </cell>
          <cell r="FS791">
            <v>0</v>
          </cell>
          <cell r="FT791">
            <v>0</v>
          </cell>
          <cell r="FU791">
            <v>0</v>
          </cell>
          <cell r="FV791">
            <v>0</v>
          </cell>
          <cell r="FW791">
            <v>0</v>
          </cell>
          <cell r="FX791">
            <v>0</v>
          </cell>
          <cell r="FY791">
            <v>0</v>
          </cell>
          <cell r="FZ791">
            <v>183258.61375431003</v>
          </cell>
          <cell r="GA791">
            <v>183258.61375431003</v>
          </cell>
          <cell r="GB791">
            <v>0</v>
          </cell>
          <cell r="GC791">
            <v>0</v>
          </cell>
          <cell r="GD791">
            <v>0</v>
          </cell>
          <cell r="GE791">
            <v>0</v>
          </cell>
          <cell r="GF791">
            <v>0</v>
          </cell>
          <cell r="GG791">
            <v>0</v>
          </cell>
          <cell r="GH791">
            <v>0</v>
          </cell>
          <cell r="GI791">
            <v>0</v>
          </cell>
          <cell r="GJ791">
            <v>0</v>
          </cell>
          <cell r="GK791">
            <v>0</v>
          </cell>
          <cell r="GL791">
            <v>0</v>
          </cell>
          <cell r="GM791">
            <v>0</v>
          </cell>
          <cell r="GN791">
            <v>0</v>
          </cell>
          <cell r="GO791">
            <v>0</v>
          </cell>
          <cell r="GQ791">
            <v>0</v>
          </cell>
          <cell r="GR791">
            <v>0</v>
          </cell>
          <cell r="GS791">
            <v>0</v>
          </cell>
          <cell r="GT791">
            <v>0</v>
          </cell>
          <cell r="GU791">
            <v>0</v>
          </cell>
          <cell r="GV791">
            <v>0</v>
          </cell>
          <cell r="GW791">
            <v>0</v>
          </cell>
          <cell r="GX791">
            <v>0</v>
          </cell>
          <cell r="GZ791">
            <v>0</v>
          </cell>
          <cell r="HA791">
            <v>0</v>
          </cell>
          <cell r="HL791">
            <v>0</v>
          </cell>
          <cell r="HY791">
            <v>0</v>
          </cell>
          <cell r="HZ791">
            <v>0</v>
          </cell>
          <cell r="IA791">
            <v>0</v>
          </cell>
          <cell r="IB791">
            <v>0</v>
          </cell>
          <cell r="IC791">
            <v>0</v>
          </cell>
          <cell r="ID791">
            <v>0</v>
          </cell>
          <cell r="IE791">
            <v>0</v>
          </cell>
          <cell r="IF791">
            <v>0</v>
          </cell>
          <cell r="IG791">
            <v>0</v>
          </cell>
          <cell r="IH791">
            <v>0</v>
          </cell>
          <cell r="II791">
            <v>0</v>
          </cell>
        </row>
        <row r="792">
          <cell r="A792" t="str">
            <v xml:space="preserve">GIS+ICE+BVI+GSFFCRAMM Col$Intereses Pagados </v>
          </cell>
          <cell r="B792" t="str">
            <v>FC</v>
          </cell>
          <cell r="C792" t="str">
            <v>GIS+ICE+BVI+GSF</v>
          </cell>
          <cell r="D792" t="str">
            <v>R</v>
          </cell>
          <cell r="E792" t="str">
            <v>A</v>
          </cell>
          <cell r="F792" t="str">
            <v>MM Col$</v>
          </cell>
          <cell r="G792" t="str">
            <v>LFS</v>
          </cell>
          <cell r="H792" t="str">
            <v xml:space="preserve">Intereses Pagados 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N792">
            <v>0</v>
          </cell>
          <cell r="AP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B792">
            <v>0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BV792">
            <v>0</v>
          </cell>
          <cell r="BW792">
            <v>0</v>
          </cell>
          <cell r="BX792">
            <v>0</v>
          </cell>
          <cell r="BY792">
            <v>0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400561.8</v>
          </cell>
          <cell r="CE792">
            <v>400561.8</v>
          </cell>
          <cell r="CF792">
            <v>59884.100000000006</v>
          </cell>
          <cell r="CG792">
            <v>54027.3</v>
          </cell>
          <cell r="CH792">
            <v>35915.699999999997</v>
          </cell>
          <cell r="CI792">
            <v>35009.699999999997</v>
          </cell>
          <cell r="CJ792">
            <v>29928.399999999998</v>
          </cell>
          <cell r="CK792">
            <v>24471.599999999999</v>
          </cell>
          <cell r="CL792">
            <v>23563.5</v>
          </cell>
          <cell r="CM792">
            <v>18669.599999999999</v>
          </cell>
          <cell r="CN792">
            <v>15495.4</v>
          </cell>
          <cell r="CO792">
            <v>14382.5</v>
          </cell>
          <cell r="CP792">
            <v>6601.9</v>
          </cell>
          <cell r="CQ792">
            <v>6601.9</v>
          </cell>
          <cell r="CR792">
            <v>21358.400000000001</v>
          </cell>
          <cell r="CS792">
            <v>21358.400000000001</v>
          </cell>
          <cell r="CT792">
            <v>20291.099999999999</v>
          </cell>
          <cell r="CU792">
            <v>19584.599999999999</v>
          </cell>
          <cell r="CV792">
            <v>18805.400000000001</v>
          </cell>
          <cell r="CW792">
            <v>18248</v>
          </cell>
          <cell r="CX792">
            <v>17017.400000000001</v>
          </cell>
          <cell r="CY792">
            <v>17017.400000000001</v>
          </cell>
          <cell r="CZ792">
            <v>16767.400000000001</v>
          </cell>
          <cell r="DA792">
            <v>9806</v>
          </cell>
          <cell r="DB792">
            <v>7601.4</v>
          </cell>
          <cell r="DC792">
            <v>7601.4</v>
          </cell>
          <cell r="DD792">
            <v>7486.3</v>
          </cell>
          <cell r="DE792">
            <v>3682.9</v>
          </cell>
          <cell r="DF792">
            <v>1783.1</v>
          </cell>
          <cell r="DG792">
            <v>42096.3</v>
          </cell>
          <cell r="DH792">
            <v>39740.5</v>
          </cell>
          <cell r="DI792">
            <v>38015.300000000003</v>
          </cell>
          <cell r="DJ792">
            <v>21463.5</v>
          </cell>
          <cell r="DK792">
            <v>32484.3</v>
          </cell>
          <cell r="DL792">
            <v>30977.599999999999</v>
          </cell>
          <cell r="DM792">
            <v>21313.599999999999</v>
          </cell>
          <cell r="DN792">
            <v>17839</v>
          </cell>
          <cell r="DO792">
            <v>16364.2</v>
          </cell>
          <cell r="DP792">
            <v>15746.6</v>
          </cell>
          <cell r="DQ792">
            <v>8163.9</v>
          </cell>
          <cell r="DR792">
            <v>203.4</v>
          </cell>
          <cell r="DS792">
            <v>28658.799999999999</v>
          </cell>
          <cell r="DT792">
            <v>24048.2</v>
          </cell>
          <cell r="DU792">
            <v>22805.599999999999</v>
          </cell>
          <cell r="DV792">
            <v>22748.9</v>
          </cell>
          <cell r="DW792">
            <v>14179.9</v>
          </cell>
          <cell r="DX792">
            <v>13025.1</v>
          </cell>
          <cell r="DY792">
            <v>13024.7</v>
          </cell>
          <cell r="DZ792">
            <v>13024.7</v>
          </cell>
          <cell r="EA792">
            <v>11800.3</v>
          </cell>
          <cell r="EB792">
            <v>11686.6</v>
          </cell>
          <cell r="EC792">
            <v>4506.2</v>
          </cell>
          <cell r="ED792">
            <v>3091.7</v>
          </cell>
          <cell r="EE792">
            <v>55955.7</v>
          </cell>
          <cell r="EF792">
            <v>55679.6</v>
          </cell>
          <cell r="EG792">
            <v>54507.5</v>
          </cell>
          <cell r="EH792">
            <v>53846.2</v>
          </cell>
          <cell r="EI792">
            <v>40097.599999999999</v>
          </cell>
          <cell r="EJ792">
            <v>28285.5</v>
          </cell>
          <cell r="EK792">
            <v>27894.1</v>
          </cell>
          <cell r="EL792">
            <v>0</v>
          </cell>
          <cell r="EM792">
            <v>23427.9</v>
          </cell>
          <cell r="EN792">
            <v>23427.9</v>
          </cell>
          <cell r="EO792">
            <v>0</v>
          </cell>
          <cell r="EP792">
            <v>57613.7</v>
          </cell>
          <cell r="EQ792">
            <v>57613.7</v>
          </cell>
          <cell r="ER792">
            <v>0</v>
          </cell>
          <cell r="ES792">
            <v>0</v>
          </cell>
          <cell r="ET792">
            <v>39286</v>
          </cell>
          <cell r="EU792">
            <v>39286</v>
          </cell>
          <cell r="EV792">
            <v>0</v>
          </cell>
          <cell r="EW792">
            <v>0</v>
          </cell>
          <cell r="EX792">
            <v>0</v>
          </cell>
          <cell r="EY792">
            <v>0</v>
          </cell>
          <cell r="EZ792">
            <v>0</v>
          </cell>
          <cell r="FA792">
            <v>0</v>
          </cell>
          <cell r="FB792">
            <v>58513.9</v>
          </cell>
          <cell r="FC792">
            <v>58513.9</v>
          </cell>
          <cell r="FD792">
            <v>0</v>
          </cell>
          <cell r="FE792">
            <v>0</v>
          </cell>
          <cell r="FF792">
            <v>0</v>
          </cell>
          <cell r="FG792">
            <v>0</v>
          </cell>
          <cell r="FH792">
            <v>0</v>
          </cell>
          <cell r="FI792">
            <v>0</v>
          </cell>
          <cell r="FJ792">
            <v>0</v>
          </cell>
          <cell r="FK792">
            <v>23102.5</v>
          </cell>
          <cell r="FL792">
            <v>23102.5</v>
          </cell>
          <cell r="FM792">
            <v>0</v>
          </cell>
          <cell r="FN792">
            <v>105029.4</v>
          </cell>
          <cell r="FO792">
            <v>105029.4</v>
          </cell>
          <cell r="FP792">
            <v>0</v>
          </cell>
          <cell r="FQ792">
            <v>0</v>
          </cell>
          <cell r="FR792">
            <v>0</v>
          </cell>
          <cell r="FS792">
            <v>0</v>
          </cell>
          <cell r="FT792">
            <v>0</v>
          </cell>
          <cell r="FU792">
            <v>0</v>
          </cell>
          <cell r="FV792">
            <v>0</v>
          </cell>
          <cell r="FW792">
            <v>0</v>
          </cell>
          <cell r="FX792">
            <v>0</v>
          </cell>
          <cell r="FY792">
            <v>0</v>
          </cell>
          <cell r="FZ792">
            <v>113211.95367909002</v>
          </cell>
          <cell r="GA792">
            <v>113211.95367909002</v>
          </cell>
          <cell r="GB792">
            <v>0</v>
          </cell>
          <cell r="GC792">
            <v>0</v>
          </cell>
          <cell r="GD792">
            <v>0</v>
          </cell>
          <cell r="GE792">
            <v>0</v>
          </cell>
          <cell r="GF792">
            <v>0</v>
          </cell>
          <cell r="GG792">
            <v>0</v>
          </cell>
          <cell r="GH792">
            <v>0</v>
          </cell>
          <cell r="GI792">
            <v>0</v>
          </cell>
          <cell r="GJ792">
            <v>0</v>
          </cell>
          <cell r="GK792">
            <v>0</v>
          </cell>
          <cell r="GL792">
            <v>0</v>
          </cell>
          <cell r="GM792">
            <v>0</v>
          </cell>
          <cell r="GN792">
            <v>0</v>
          </cell>
          <cell r="GO792">
            <v>0</v>
          </cell>
          <cell r="GQ792">
            <v>0</v>
          </cell>
          <cell r="GR792">
            <v>0</v>
          </cell>
          <cell r="GS792">
            <v>0</v>
          </cell>
          <cell r="GT792">
            <v>0</v>
          </cell>
          <cell r="GU792">
            <v>0</v>
          </cell>
          <cell r="GV792">
            <v>0</v>
          </cell>
          <cell r="GW792">
            <v>0</v>
          </cell>
          <cell r="GX792">
            <v>0</v>
          </cell>
          <cell r="GZ792">
            <v>0</v>
          </cell>
          <cell r="HA792">
            <v>0</v>
          </cell>
          <cell r="HL792">
            <v>0</v>
          </cell>
          <cell r="HY792">
            <v>0</v>
          </cell>
          <cell r="HZ792">
            <v>0</v>
          </cell>
          <cell r="IA792">
            <v>0</v>
          </cell>
          <cell r="IB792">
            <v>0</v>
          </cell>
          <cell r="IC792">
            <v>0</v>
          </cell>
          <cell r="ID792">
            <v>0</v>
          </cell>
          <cell r="IE792">
            <v>0</v>
          </cell>
          <cell r="IF792">
            <v>0</v>
          </cell>
          <cell r="IG792">
            <v>0</v>
          </cell>
          <cell r="IH792">
            <v>0</v>
          </cell>
          <cell r="II792">
            <v>0</v>
          </cell>
        </row>
        <row r="793">
          <cell r="A793" t="str">
            <v>GIS+ICE+BVI+GSFFCRAMM Col$Dividendos Pagados</v>
          </cell>
          <cell r="B793" t="str">
            <v>FC</v>
          </cell>
          <cell r="C793" t="str">
            <v>GIS+ICE+BVI+GSF</v>
          </cell>
          <cell r="D793" t="str">
            <v>R</v>
          </cell>
          <cell r="E793" t="str">
            <v>A</v>
          </cell>
          <cell r="F793" t="str">
            <v>MM Col$</v>
          </cell>
          <cell r="G793" t="str">
            <v>LFS</v>
          </cell>
          <cell r="H793" t="str">
            <v>Dividendos Pagados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N793">
            <v>0</v>
          </cell>
          <cell r="AP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B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71589.100000000006</v>
          </cell>
          <cell r="CE793">
            <v>71589.100000000006</v>
          </cell>
          <cell r="CF793">
            <v>123813</v>
          </cell>
          <cell r="CG793">
            <v>123733.9</v>
          </cell>
          <cell r="CH793">
            <v>92358.599999999991</v>
          </cell>
          <cell r="CI793">
            <v>92353.2</v>
          </cell>
          <cell r="CJ793">
            <v>92192.2</v>
          </cell>
          <cell r="CK793">
            <v>60800.299999999996</v>
          </cell>
          <cell r="CL793">
            <v>60798.2</v>
          </cell>
          <cell r="CM793">
            <v>60795.5</v>
          </cell>
          <cell r="CN793">
            <v>29443.3</v>
          </cell>
          <cell r="CO793">
            <v>29402.9</v>
          </cell>
          <cell r="CP793">
            <v>29378.799999999999</v>
          </cell>
          <cell r="CQ793">
            <v>29378.799999999999</v>
          </cell>
          <cell r="CR793">
            <v>115995.3</v>
          </cell>
          <cell r="CS793">
            <v>115995.3</v>
          </cell>
          <cell r="CT793">
            <v>115959.1</v>
          </cell>
          <cell r="CU793">
            <v>115956</v>
          </cell>
          <cell r="CV793">
            <v>86468.4</v>
          </cell>
          <cell r="CW793">
            <v>86419.9</v>
          </cell>
          <cell r="CX793">
            <v>86375.5</v>
          </cell>
          <cell r="CY793">
            <v>86375.5</v>
          </cell>
          <cell r="CZ793">
            <v>56888.7</v>
          </cell>
          <cell r="DA793">
            <v>56885.3</v>
          </cell>
          <cell r="DB793">
            <v>56847.8</v>
          </cell>
          <cell r="DC793">
            <v>56847.8</v>
          </cell>
          <cell r="DD793">
            <v>27274.2</v>
          </cell>
          <cell r="DE793">
            <v>27158</v>
          </cell>
          <cell r="DF793">
            <v>27137.5</v>
          </cell>
          <cell r="DG793">
            <v>104456.6</v>
          </cell>
          <cell r="DH793">
            <v>104456.6</v>
          </cell>
          <cell r="DI793">
            <v>104452.6</v>
          </cell>
          <cell r="DJ793">
            <v>26544.5</v>
          </cell>
          <cell r="DK793">
            <v>77270.7</v>
          </cell>
          <cell r="DL793">
            <v>77270.7</v>
          </cell>
          <cell r="DM793">
            <v>50726.2</v>
          </cell>
          <cell r="DN793">
            <v>50726.2</v>
          </cell>
          <cell r="DO793">
            <v>50726.2</v>
          </cell>
          <cell r="DP793">
            <v>24150.9</v>
          </cell>
          <cell r="DQ793">
            <v>24150.9</v>
          </cell>
          <cell r="DR793">
            <v>24148.799999999999</v>
          </cell>
          <cell r="DS793">
            <v>94971.6</v>
          </cell>
          <cell r="DT793">
            <v>94970.5</v>
          </cell>
          <cell r="DU793">
            <v>94969.1</v>
          </cell>
          <cell r="DV793">
            <v>70798.8</v>
          </cell>
          <cell r="DW793">
            <v>70798.8</v>
          </cell>
          <cell r="DX793">
            <v>70798.8</v>
          </cell>
          <cell r="DY793">
            <v>46639.3</v>
          </cell>
          <cell r="DZ793">
            <v>46640.3</v>
          </cell>
          <cell r="EA793">
            <v>46640.3</v>
          </cell>
          <cell r="EB793">
            <v>22393</v>
          </cell>
          <cell r="EC793">
            <v>22393</v>
          </cell>
          <cell r="ED793">
            <v>22392.3</v>
          </cell>
          <cell r="EE793">
            <v>84301.1</v>
          </cell>
          <cell r="EF793">
            <v>84301.1</v>
          </cell>
          <cell r="EG793">
            <v>84301.1</v>
          </cell>
          <cell r="EH793">
            <v>61982</v>
          </cell>
          <cell r="EI793">
            <v>61982</v>
          </cell>
          <cell r="EJ793">
            <v>61982</v>
          </cell>
          <cell r="EK793">
            <v>39639.800000000003</v>
          </cell>
          <cell r="EL793">
            <v>0</v>
          </cell>
          <cell r="EM793">
            <v>17230.5</v>
          </cell>
          <cell r="EN793">
            <v>17230.5</v>
          </cell>
          <cell r="EO793">
            <v>0</v>
          </cell>
          <cell r="EP793">
            <v>64470.400000000001</v>
          </cell>
          <cell r="EQ793">
            <v>64470.400000000001</v>
          </cell>
          <cell r="ER793">
            <v>0</v>
          </cell>
          <cell r="ES793">
            <v>0</v>
          </cell>
          <cell r="ET793">
            <v>47357.8</v>
          </cell>
          <cell r="EU793">
            <v>47357.8</v>
          </cell>
          <cell r="EV793">
            <v>0</v>
          </cell>
          <cell r="EW793">
            <v>0</v>
          </cell>
          <cell r="EX793">
            <v>0</v>
          </cell>
          <cell r="EY793">
            <v>0</v>
          </cell>
          <cell r="EZ793">
            <v>0</v>
          </cell>
          <cell r="FA793">
            <v>0</v>
          </cell>
          <cell r="FB793">
            <v>46943.5</v>
          </cell>
          <cell r="FC793">
            <v>46943.5</v>
          </cell>
          <cell r="FD793">
            <v>0</v>
          </cell>
          <cell r="FE793">
            <v>0</v>
          </cell>
          <cell r="FF793">
            <v>0</v>
          </cell>
          <cell r="FG793">
            <v>0</v>
          </cell>
          <cell r="FH793">
            <v>0</v>
          </cell>
          <cell r="FI793">
            <v>0</v>
          </cell>
          <cell r="FJ793">
            <v>0</v>
          </cell>
          <cell r="FK793">
            <v>3315.2</v>
          </cell>
          <cell r="FL793">
            <v>3315.2</v>
          </cell>
          <cell r="FM793">
            <v>0</v>
          </cell>
          <cell r="FN793">
            <v>14391.7</v>
          </cell>
          <cell r="FO793">
            <v>14391.7</v>
          </cell>
          <cell r="FP793">
            <v>0</v>
          </cell>
          <cell r="FQ793">
            <v>0</v>
          </cell>
          <cell r="FR793">
            <v>0</v>
          </cell>
          <cell r="FS793">
            <v>0</v>
          </cell>
          <cell r="FT793">
            <v>0</v>
          </cell>
          <cell r="FU793">
            <v>0</v>
          </cell>
          <cell r="FV793">
            <v>0</v>
          </cell>
          <cell r="FW793">
            <v>0</v>
          </cell>
          <cell r="FX793">
            <v>0</v>
          </cell>
          <cell r="FY793">
            <v>0</v>
          </cell>
          <cell r="FZ793">
            <v>20077.455723939998</v>
          </cell>
          <cell r="GA793">
            <v>20077.455723939998</v>
          </cell>
          <cell r="GB793">
            <v>0</v>
          </cell>
          <cell r="GC793">
            <v>0</v>
          </cell>
          <cell r="GD793">
            <v>0</v>
          </cell>
          <cell r="GE793">
            <v>0</v>
          </cell>
          <cell r="GF793">
            <v>0</v>
          </cell>
          <cell r="GG793">
            <v>0</v>
          </cell>
          <cell r="GH793">
            <v>0</v>
          </cell>
          <cell r="GI793">
            <v>0</v>
          </cell>
          <cell r="GJ793">
            <v>0</v>
          </cell>
          <cell r="GK793">
            <v>0</v>
          </cell>
          <cell r="GL793">
            <v>0</v>
          </cell>
          <cell r="GM793">
            <v>0</v>
          </cell>
          <cell r="GN793">
            <v>0</v>
          </cell>
          <cell r="GO793">
            <v>0</v>
          </cell>
          <cell r="GQ793">
            <v>0</v>
          </cell>
          <cell r="GR793">
            <v>0</v>
          </cell>
          <cell r="GS793">
            <v>0</v>
          </cell>
          <cell r="GT793">
            <v>0</v>
          </cell>
          <cell r="GU793">
            <v>0</v>
          </cell>
          <cell r="GV793">
            <v>0</v>
          </cell>
          <cell r="GW793">
            <v>0</v>
          </cell>
          <cell r="GX793">
            <v>0</v>
          </cell>
          <cell r="GZ793">
            <v>0</v>
          </cell>
          <cell r="HA793">
            <v>0</v>
          </cell>
          <cell r="HL793">
            <v>0</v>
          </cell>
          <cell r="HY793">
            <v>0</v>
          </cell>
          <cell r="HZ793">
            <v>0</v>
          </cell>
          <cell r="IA793">
            <v>0</v>
          </cell>
          <cell r="IB793">
            <v>0</v>
          </cell>
          <cell r="IC793">
            <v>0</v>
          </cell>
          <cell r="ID793">
            <v>0</v>
          </cell>
          <cell r="IE793">
            <v>0</v>
          </cell>
          <cell r="IF793">
            <v>0</v>
          </cell>
          <cell r="IG793">
            <v>0</v>
          </cell>
          <cell r="IH793">
            <v>0</v>
          </cell>
          <cell r="II793">
            <v>0</v>
          </cell>
        </row>
        <row r="794">
          <cell r="A794" t="str">
            <v>GIS+ICE+BVI+GSFFCRAMM Col$Otros Egresos</v>
          </cell>
          <cell r="B794" t="str">
            <v>FC</v>
          </cell>
          <cell r="C794" t="str">
            <v>GIS+ICE+BVI+GSF</v>
          </cell>
          <cell r="D794" t="str">
            <v>R</v>
          </cell>
          <cell r="E794" t="str">
            <v>A</v>
          </cell>
          <cell r="F794" t="str">
            <v>MM Col$</v>
          </cell>
          <cell r="G794" t="str">
            <v>LFS</v>
          </cell>
          <cell r="H794" t="str">
            <v>Otros Egresos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N794">
            <v>0</v>
          </cell>
          <cell r="AP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B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148925.4</v>
          </cell>
          <cell r="CE794">
            <v>148925.4</v>
          </cell>
          <cell r="CF794">
            <v>40760.9</v>
          </cell>
          <cell r="CG794">
            <v>30851</v>
          </cell>
          <cell r="CH794">
            <v>25795.4</v>
          </cell>
          <cell r="CI794">
            <v>21212.1</v>
          </cell>
          <cell r="CJ794">
            <v>21314.500000000004</v>
          </cell>
          <cell r="CK794">
            <v>18261.200000000004</v>
          </cell>
          <cell r="CL794">
            <v>16417.300000000003</v>
          </cell>
          <cell r="CM794">
            <v>17216.900000000001</v>
          </cell>
          <cell r="CN794">
            <v>19540.5</v>
          </cell>
          <cell r="CO794">
            <v>17932.3</v>
          </cell>
          <cell r="CP794">
            <v>14267.7</v>
          </cell>
          <cell r="CQ794">
            <v>14267.7</v>
          </cell>
          <cell r="CR794">
            <v>27217.599999999999</v>
          </cell>
          <cell r="CS794">
            <v>27217.599999999999</v>
          </cell>
          <cell r="CT794">
            <v>27347.599999999999</v>
          </cell>
          <cell r="CU794">
            <v>27220.3</v>
          </cell>
          <cell r="CV794">
            <v>26556.400000000001</v>
          </cell>
          <cell r="CW794">
            <v>7074</v>
          </cell>
          <cell r="CX794">
            <v>4830.1000000000004</v>
          </cell>
          <cell r="CY794">
            <v>4830.1000000000004</v>
          </cell>
          <cell r="CZ794">
            <v>4372.3</v>
          </cell>
          <cell r="DA794">
            <v>1834.1</v>
          </cell>
          <cell r="DB794">
            <v>1542.4</v>
          </cell>
          <cell r="DC794">
            <v>1542.4</v>
          </cell>
          <cell r="DD794">
            <v>-1832.5</v>
          </cell>
          <cell r="DE794">
            <v>-1931.8</v>
          </cell>
          <cell r="DF794">
            <v>144.30000000000001</v>
          </cell>
          <cell r="DG794">
            <v>12934.149191440001</v>
          </cell>
          <cell r="DH794">
            <v>10981.249191440002</v>
          </cell>
          <cell r="DI794">
            <v>8214.9491914400005</v>
          </cell>
          <cell r="DJ794">
            <v>4751.8999999999996</v>
          </cell>
          <cell r="DK794">
            <v>7662.4491914400005</v>
          </cell>
          <cell r="DL794">
            <v>6383.3491914400001</v>
          </cell>
          <cell r="DM794">
            <v>5559.4491914399996</v>
          </cell>
          <cell r="DN794">
            <v>4219.2491914399998</v>
          </cell>
          <cell r="DO794">
            <v>2819.9491914399996</v>
          </cell>
          <cell r="DP794">
            <v>618.95000000000005</v>
          </cell>
          <cell r="DQ794">
            <v>314.04919143999996</v>
          </cell>
          <cell r="DR794">
            <v>3382</v>
          </cell>
          <cell r="DS794">
            <v>17767.2</v>
          </cell>
          <cell r="DT794">
            <v>17322.3</v>
          </cell>
          <cell r="DU794">
            <v>17053.7</v>
          </cell>
          <cell r="DV794">
            <v>16306.5</v>
          </cell>
          <cell r="DW794">
            <v>16042.7</v>
          </cell>
          <cell r="DX794">
            <v>13297.9</v>
          </cell>
          <cell r="DY794">
            <v>13196.9</v>
          </cell>
          <cell r="DZ794">
            <v>10832.2</v>
          </cell>
          <cell r="EA794">
            <v>7462.4</v>
          </cell>
          <cell r="EB794">
            <v>7389.2</v>
          </cell>
          <cell r="EC794">
            <v>2722.4</v>
          </cell>
          <cell r="ED794">
            <v>132</v>
          </cell>
          <cell r="EE794">
            <v>21005.9</v>
          </cell>
          <cell r="EF794">
            <v>13555.4</v>
          </cell>
          <cell r="EG794">
            <v>10487.2</v>
          </cell>
          <cell r="EH794">
            <v>9043.5</v>
          </cell>
          <cell r="EI794">
            <v>8321.7999999999993</v>
          </cell>
          <cell r="EJ794">
            <v>5829.8</v>
          </cell>
          <cell r="EK794">
            <v>5730.9</v>
          </cell>
          <cell r="EL794">
            <v>0</v>
          </cell>
          <cell r="EM794">
            <v>-1785.9</v>
          </cell>
          <cell r="EN794">
            <v>-1785.9</v>
          </cell>
          <cell r="EO794">
            <v>0</v>
          </cell>
          <cell r="EP794">
            <v>129864.4</v>
          </cell>
          <cell r="EQ794">
            <v>129864.4</v>
          </cell>
          <cell r="ER794">
            <v>0</v>
          </cell>
          <cell r="ES794">
            <v>0</v>
          </cell>
          <cell r="ET794">
            <v>32462</v>
          </cell>
          <cell r="EU794">
            <v>32462</v>
          </cell>
          <cell r="EV794">
            <v>0</v>
          </cell>
          <cell r="EW794">
            <v>0</v>
          </cell>
          <cell r="EX794">
            <v>0</v>
          </cell>
          <cell r="EY794">
            <v>0</v>
          </cell>
          <cell r="EZ794">
            <v>0</v>
          </cell>
          <cell r="FA794">
            <v>0</v>
          </cell>
          <cell r="FB794">
            <v>13441.75</v>
          </cell>
          <cell r="FC794">
            <v>13441.75</v>
          </cell>
          <cell r="FD794">
            <v>0</v>
          </cell>
          <cell r="FE794">
            <v>0</v>
          </cell>
          <cell r="FF794">
            <v>0</v>
          </cell>
          <cell r="FG794">
            <v>0</v>
          </cell>
          <cell r="FH794">
            <v>0</v>
          </cell>
          <cell r="FI794">
            <v>0</v>
          </cell>
          <cell r="FJ794">
            <v>0</v>
          </cell>
          <cell r="FK794">
            <v>2218.5</v>
          </cell>
          <cell r="FL794">
            <v>2218.5</v>
          </cell>
          <cell r="FM794">
            <v>0</v>
          </cell>
          <cell r="FN794">
            <v>9666.1</v>
          </cell>
          <cell r="FO794">
            <v>9666.1</v>
          </cell>
          <cell r="FP794">
            <v>0</v>
          </cell>
          <cell r="FQ794">
            <v>0</v>
          </cell>
          <cell r="FR794">
            <v>0</v>
          </cell>
          <cell r="FS794">
            <v>0</v>
          </cell>
          <cell r="FT794">
            <v>0</v>
          </cell>
          <cell r="FU794">
            <v>0</v>
          </cell>
          <cell r="FV794">
            <v>0</v>
          </cell>
          <cell r="FW794">
            <v>0</v>
          </cell>
          <cell r="FX794">
            <v>0</v>
          </cell>
          <cell r="FY794">
            <v>0</v>
          </cell>
          <cell r="FZ794">
            <v>61844.052046739998</v>
          </cell>
          <cell r="GA794">
            <v>61844.052046739998</v>
          </cell>
          <cell r="GB794">
            <v>0</v>
          </cell>
          <cell r="GC794">
            <v>0</v>
          </cell>
          <cell r="GD794">
            <v>0</v>
          </cell>
          <cell r="GE794">
            <v>0</v>
          </cell>
          <cell r="GF794">
            <v>0</v>
          </cell>
          <cell r="GG794">
            <v>0</v>
          </cell>
          <cell r="GH794">
            <v>0</v>
          </cell>
          <cell r="GI794">
            <v>0</v>
          </cell>
          <cell r="GJ794">
            <v>0</v>
          </cell>
          <cell r="GK794">
            <v>0</v>
          </cell>
          <cell r="GL794">
            <v>0</v>
          </cell>
          <cell r="GM794">
            <v>0</v>
          </cell>
          <cell r="GN794">
            <v>0</v>
          </cell>
          <cell r="GO794">
            <v>0</v>
          </cell>
          <cell r="GQ794">
            <v>0</v>
          </cell>
          <cell r="GR794">
            <v>0</v>
          </cell>
          <cell r="GS794">
            <v>0</v>
          </cell>
          <cell r="GT794">
            <v>0</v>
          </cell>
          <cell r="GU794">
            <v>0</v>
          </cell>
          <cell r="GV794">
            <v>0</v>
          </cell>
          <cell r="GW794">
            <v>0</v>
          </cell>
          <cell r="GX794">
            <v>0</v>
          </cell>
          <cell r="GZ794">
            <v>0</v>
          </cell>
          <cell r="HA794">
            <v>0</v>
          </cell>
          <cell r="HL794">
            <v>0</v>
          </cell>
          <cell r="HY794">
            <v>0</v>
          </cell>
          <cell r="HZ794">
            <v>0</v>
          </cell>
          <cell r="IA794">
            <v>0</v>
          </cell>
          <cell r="IB794">
            <v>0</v>
          </cell>
          <cell r="IC794">
            <v>0</v>
          </cell>
          <cell r="ID794">
            <v>0</v>
          </cell>
          <cell r="IE794">
            <v>0</v>
          </cell>
          <cell r="IF794">
            <v>0</v>
          </cell>
          <cell r="IG794">
            <v>0</v>
          </cell>
          <cell r="IH794">
            <v>0</v>
          </cell>
          <cell r="II794">
            <v>0</v>
          </cell>
        </row>
        <row r="795">
          <cell r="A795" t="str">
            <v>GIS+ICE+BVI+GSFFCRAMM Col$Opcion IFC</v>
          </cell>
          <cell r="B795" t="str">
            <v>FC</v>
          </cell>
          <cell r="C795" t="str">
            <v>GIS+ICE+BVI+GSF</v>
          </cell>
          <cell r="D795" t="str">
            <v>R</v>
          </cell>
          <cell r="E795" t="str">
            <v>A</v>
          </cell>
          <cell r="F795" t="str">
            <v>MM Col$</v>
          </cell>
          <cell r="G795" t="str">
            <v>LFS</v>
          </cell>
          <cell r="H795" t="str">
            <v>Opcion IFC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N795">
            <v>0</v>
          </cell>
          <cell r="AP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B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40787.100000000006</v>
          </cell>
          <cell r="CE795">
            <v>40787.100000000006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P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X795">
            <v>0</v>
          </cell>
          <cell r="CY795">
            <v>0</v>
          </cell>
          <cell r="CZ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T795">
            <v>0</v>
          </cell>
          <cell r="DU795">
            <v>0</v>
          </cell>
          <cell r="DV795">
            <v>0</v>
          </cell>
          <cell r="DW795">
            <v>0</v>
          </cell>
          <cell r="DX795">
            <v>0</v>
          </cell>
          <cell r="DY795">
            <v>0</v>
          </cell>
          <cell r="DZ795">
            <v>0</v>
          </cell>
          <cell r="EA795">
            <v>0</v>
          </cell>
          <cell r="EB795">
            <v>0</v>
          </cell>
          <cell r="EC795">
            <v>0</v>
          </cell>
          <cell r="ED795">
            <v>0</v>
          </cell>
          <cell r="EE795">
            <v>0</v>
          </cell>
          <cell r="EF795">
            <v>0</v>
          </cell>
          <cell r="EG795">
            <v>0</v>
          </cell>
          <cell r="EH795">
            <v>0</v>
          </cell>
          <cell r="EI795">
            <v>0</v>
          </cell>
          <cell r="EJ795">
            <v>0</v>
          </cell>
          <cell r="EL795">
            <v>0</v>
          </cell>
          <cell r="EM795">
            <v>0</v>
          </cell>
          <cell r="EN795">
            <v>0</v>
          </cell>
          <cell r="EO795">
            <v>0</v>
          </cell>
          <cell r="EP795">
            <v>0</v>
          </cell>
          <cell r="EQ795">
            <v>0</v>
          </cell>
          <cell r="ER795">
            <v>0</v>
          </cell>
          <cell r="ES795">
            <v>0</v>
          </cell>
          <cell r="ET795">
            <v>0</v>
          </cell>
          <cell r="EU795">
            <v>0</v>
          </cell>
          <cell r="EV795">
            <v>0</v>
          </cell>
          <cell r="EW795">
            <v>0</v>
          </cell>
          <cell r="EX795">
            <v>0</v>
          </cell>
          <cell r="EY795">
            <v>0</v>
          </cell>
          <cell r="EZ795">
            <v>0</v>
          </cell>
          <cell r="FA795">
            <v>0</v>
          </cell>
          <cell r="FC795">
            <v>0</v>
          </cell>
          <cell r="FD795">
            <v>0</v>
          </cell>
          <cell r="FE795">
            <v>0</v>
          </cell>
          <cell r="FF795">
            <v>0</v>
          </cell>
          <cell r="FG795">
            <v>0</v>
          </cell>
          <cell r="FH795">
            <v>0</v>
          </cell>
          <cell r="FI795">
            <v>0</v>
          </cell>
          <cell r="FJ795">
            <v>0</v>
          </cell>
          <cell r="FK795">
            <v>0</v>
          </cell>
          <cell r="FL795">
            <v>0</v>
          </cell>
          <cell r="FM795">
            <v>0</v>
          </cell>
          <cell r="FO795">
            <v>0</v>
          </cell>
          <cell r="FP795">
            <v>0</v>
          </cell>
          <cell r="FQ795">
            <v>0</v>
          </cell>
          <cell r="FR795">
            <v>0</v>
          </cell>
          <cell r="FS795">
            <v>0</v>
          </cell>
          <cell r="FT795">
            <v>0</v>
          </cell>
          <cell r="FU795">
            <v>0</v>
          </cell>
          <cell r="FV795">
            <v>0</v>
          </cell>
          <cell r="FW795">
            <v>0</v>
          </cell>
          <cell r="FX795">
            <v>0</v>
          </cell>
          <cell r="FY795">
            <v>0</v>
          </cell>
          <cell r="FZ795">
            <v>0</v>
          </cell>
          <cell r="GA795">
            <v>0</v>
          </cell>
          <cell r="GB795">
            <v>0</v>
          </cell>
          <cell r="GC795">
            <v>0</v>
          </cell>
          <cell r="GD795">
            <v>0</v>
          </cell>
          <cell r="GE795">
            <v>0</v>
          </cell>
          <cell r="GF795">
            <v>0</v>
          </cell>
          <cell r="GG795">
            <v>0</v>
          </cell>
          <cell r="GH795">
            <v>0</v>
          </cell>
          <cell r="GI795">
            <v>0</v>
          </cell>
          <cell r="GJ795">
            <v>0</v>
          </cell>
          <cell r="GK795">
            <v>0</v>
          </cell>
          <cell r="GL795">
            <v>0</v>
          </cell>
          <cell r="GM795">
            <v>0</v>
          </cell>
          <cell r="GN795">
            <v>0</v>
          </cell>
          <cell r="GO795">
            <v>0</v>
          </cell>
          <cell r="GQ795">
            <v>0</v>
          </cell>
          <cell r="GR795">
            <v>0</v>
          </cell>
          <cell r="GS795">
            <v>0</v>
          </cell>
          <cell r="GT795">
            <v>0</v>
          </cell>
          <cell r="GU795">
            <v>0</v>
          </cell>
          <cell r="GV795">
            <v>0</v>
          </cell>
          <cell r="GW795">
            <v>0</v>
          </cell>
          <cell r="GX795">
            <v>0</v>
          </cell>
          <cell r="GZ795">
            <v>0</v>
          </cell>
          <cell r="HA795">
            <v>0</v>
          </cell>
          <cell r="HL795">
            <v>0</v>
          </cell>
          <cell r="HY795">
            <v>0</v>
          </cell>
          <cell r="HZ795">
            <v>0</v>
          </cell>
          <cell r="IA795">
            <v>0</v>
          </cell>
          <cell r="IB795">
            <v>0</v>
          </cell>
          <cell r="IC795">
            <v>0</v>
          </cell>
          <cell r="ID795">
            <v>0</v>
          </cell>
          <cell r="IE795">
            <v>0</v>
          </cell>
          <cell r="IF795">
            <v>0</v>
          </cell>
          <cell r="IG795">
            <v>0</v>
          </cell>
          <cell r="IH795">
            <v>0</v>
          </cell>
          <cell r="II795">
            <v>0</v>
          </cell>
        </row>
        <row r="796">
          <cell r="A796" t="str">
            <v>GIS+ICE+BVI+GSFFCRAMM Col$</v>
          </cell>
          <cell r="B796" t="str">
            <v>FC</v>
          </cell>
          <cell r="C796" t="str">
            <v>GIS+ICE+BVI+GSF</v>
          </cell>
          <cell r="D796" t="str">
            <v>R</v>
          </cell>
          <cell r="E796" t="str">
            <v>A</v>
          </cell>
          <cell r="F796" t="str">
            <v>MM Col$</v>
          </cell>
          <cell r="G796" t="str">
            <v>LFS</v>
          </cell>
          <cell r="H796" t="str">
            <v/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N796">
            <v>0</v>
          </cell>
          <cell r="AP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Z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W796">
            <v>0</v>
          </cell>
          <cell r="BX796">
            <v>0</v>
          </cell>
          <cell r="BY796">
            <v>0</v>
          </cell>
          <cell r="BZ796">
            <v>0</v>
          </cell>
          <cell r="CA796">
            <v>0</v>
          </cell>
          <cell r="CB796">
            <v>0</v>
          </cell>
          <cell r="CC796">
            <v>0</v>
          </cell>
          <cell r="CJ796">
            <v>0</v>
          </cell>
          <cell r="CK796">
            <v>0</v>
          </cell>
          <cell r="CL796">
            <v>0</v>
          </cell>
          <cell r="CM796">
            <v>0</v>
          </cell>
          <cell r="CN796">
            <v>0</v>
          </cell>
          <cell r="CP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X796">
            <v>0</v>
          </cell>
          <cell r="CY796">
            <v>0</v>
          </cell>
          <cell r="CZ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T796">
            <v>0</v>
          </cell>
          <cell r="DU796">
            <v>0</v>
          </cell>
          <cell r="DV796">
            <v>0</v>
          </cell>
          <cell r="DW796">
            <v>0</v>
          </cell>
          <cell r="DX796">
            <v>0</v>
          </cell>
          <cell r="DY796">
            <v>0</v>
          </cell>
          <cell r="DZ796">
            <v>0</v>
          </cell>
          <cell r="EA796">
            <v>0</v>
          </cell>
          <cell r="EB796">
            <v>0</v>
          </cell>
          <cell r="EC796">
            <v>0</v>
          </cell>
          <cell r="ED796">
            <v>0</v>
          </cell>
          <cell r="EE796">
            <v>0</v>
          </cell>
          <cell r="EF796">
            <v>0</v>
          </cell>
          <cell r="EG796">
            <v>0</v>
          </cell>
          <cell r="EH796">
            <v>0</v>
          </cell>
          <cell r="EI796">
            <v>0</v>
          </cell>
          <cell r="EJ796">
            <v>0</v>
          </cell>
          <cell r="EL796">
            <v>0</v>
          </cell>
          <cell r="EM796">
            <v>0</v>
          </cell>
          <cell r="EN796">
            <v>0</v>
          </cell>
          <cell r="EO796">
            <v>0</v>
          </cell>
          <cell r="EP796">
            <v>0</v>
          </cell>
          <cell r="EQ796">
            <v>0</v>
          </cell>
          <cell r="ER796">
            <v>0</v>
          </cell>
          <cell r="ES796">
            <v>0</v>
          </cell>
          <cell r="ET796">
            <v>0</v>
          </cell>
          <cell r="EU796">
            <v>0</v>
          </cell>
          <cell r="EV796">
            <v>0</v>
          </cell>
          <cell r="EW796">
            <v>0</v>
          </cell>
          <cell r="EX796">
            <v>0</v>
          </cell>
          <cell r="EY796">
            <v>0</v>
          </cell>
          <cell r="EZ796">
            <v>0</v>
          </cell>
          <cell r="FA796">
            <v>0</v>
          </cell>
          <cell r="FB796">
            <v>0</v>
          </cell>
          <cell r="FC796">
            <v>0</v>
          </cell>
          <cell r="FD796">
            <v>0</v>
          </cell>
          <cell r="FE796">
            <v>0</v>
          </cell>
          <cell r="FF796">
            <v>0</v>
          </cell>
          <cell r="FG796">
            <v>0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0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  <cell r="FT796">
            <v>0</v>
          </cell>
          <cell r="FU796">
            <v>0</v>
          </cell>
          <cell r="FV796">
            <v>0</v>
          </cell>
          <cell r="FW796">
            <v>0</v>
          </cell>
          <cell r="FX796">
            <v>0</v>
          </cell>
          <cell r="FY796">
            <v>0</v>
          </cell>
          <cell r="FZ796">
            <v>0</v>
          </cell>
          <cell r="GA796">
            <v>0</v>
          </cell>
          <cell r="GB796">
            <v>0</v>
          </cell>
          <cell r="GC796">
            <v>0</v>
          </cell>
          <cell r="GD796">
            <v>0</v>
          </cell>
          <cell r="GE796">
            <v>0</v>
          </cell>
          <cell r="GF796">
            <v>0</v>
          </cell>
          <cell r="GG796">
            <v>0</v>
          </cell>
          <cell r="GH796">
            <v>0</v>
          </cell>
          <cell r="GI796">
            <v>0</v>
          </cell>
          <cell r="GJ796">
            <v>0</v>
          </cell>
          <cell r="GK796">
            <v>0</v>
          </cell>
          <cell r="GL796">
            <v>0</v>
          </cell>
          <cell r="GM796">
            <v>0</v>
          </cell>
          <cell r="GN796">
            <v>0</v>
          </cell>
          <cell r="GO796">
            <v>0</v>
          </cell>
          <cell r="GQ796">
            <v>0</v>
          </cell>
          <cell r="GR796">
            <v>0</v>
          </cell>
          <cell r="GS796">
            <v>0</v>
          </cell>
          <cell r="GT796">
            <v>0</v>
          </cell>
          <cell r="GU796">
            <v>0</v>
          </cell>
          <cell r="GV796">
            <v>0</v>
          </cell>
          <cell r="GW796">
            <v>0</v>
          </cell>
          <cell r="GX796">
            <v>0</v>
          </cell>
          <cell r="GZ796">
            <v>0</v>
          </cell>
          <cell r="HA796">
            <v>0</v>
          </cell>
          <cell r="HL796">
            <v>0</v>
          </cell>
          <cell r="HY796">
            <v>0</v>
          </cell>
          <cell r="HZ796">
            <v>0</v>
          </cell>
          <cell r="IA796">
            <v>0</v>
          </cell>
          <cell r="IB796">
            <v>0</v>
          </cell>
          <cell r="IC796">
            <v>0</v>
          </cell>
          <cell r="ID796">
            <v>0</v>
          </cell>
          <cell r="IE796">
            <v>0</v>
          </cell>
          <cell r="IF796">
            <v>0</v>
          </cell>
          <cell r="IG796">
            <v>0</v>
          </cell>
          <cell r="IH796">
            <v>0</v>
          </cell>
          <cell r="II796">
            <v>0</v>
          </cell>
        </row>
        <row r="797">
          <cell r="A797" t="str">
            <v>GIS+ICE+BVI+GSFFCRAMM Col$FLUJO OPERACIONAL</v>
          </cell>
          <cell r="B797" t="str">
            <v>FC</v>
          </cell>
          <cell r="C797" t="str">
            <v>GIS+ICE+BVI+GSF</v>
          </cell>
          <cell r="D797" t="str">
            <v>R</v>
          </cell>
          <cell r="E797" t="str">
            <v>A</v>
          </cell>
          <cell r="F797" t="str">
            <v>MM Col$</v>
          </cell>
          <cell r="G797" t="str">
            <v>LFS</v>
          </cell>
          <cell r="H797" t="str">
            <v>FLUJO OPERACIONAL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N797">
            <v>0</v>
          </cell>
          <cell r="AP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B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315053.97499999998</v>
          </cell>
          <cell r="CE797">
            <v>315053.97499999998</v>
          </cell>
          <cell r="CF797">
            <v>337859.47499999998</v>
          </cell>
          <cell r="CG797">
            <v>330475.97499999998</v>
          </cell>
          <cell r="CH797">
            <v>281724.77500000014</v>
          </cell>
          <cell r="CI797">
            <v>279789.5</v>
          </cell>
          <cell r="CJ797">
            <v>300795.17499999993</v>
          </cell>
          <cell r="CK797">
            <v>248374.1750000001</v>
          </cell>
          <cell r="CL797">
            <v>253440.39999999997</v>
          </cell>
          <cell r="CM797">
            <v>251102.09999999992</v>
          </cell>
          <cell r="CN797">
            <v>225749.7</v>
          </cell>
          <cell r="CO797">
            <v>437065.1</v>
          </cell>
          <cell r="CP797">
            <v>447226.4</v>
          </cell>
          <cell r="CQ797">
            <v>447226.4</v>
          </cell>
          <cell r="CR797">
            <v>80703.3</v>
          </cell>
          <cell r="CS797">
            <v>80703.3</v>
          </cell>
          <cell r="CT797">
            <v>62444</v>
          </cell>
          <cell r="CU797">
            <v>98484.4</v>
          </cell>
          <cell r="CV797">
            <v>64211</v>
          </cell>
          <cell r="CW797">
            <v>95803.8</v>
          </cell>
          <cell r="CX797">
            <v>76998.7</v>
          </cell>
          <cell r="CY797">
            <v>76998.7</v>
          </cell>
          <cell r="CZ797">
            <v>58412.7</v>
          </cell>
          <cell r="DA797">
            <v>60168.1</v>
          </cell>
          <cell r="DB797">
            <v>53459.5</v>
          </cell>
          <cell r="DC797">
            <v>53459.5</v>
          </cell>
          <cell r="DD797">
            <v>13994.4</v>
          </cell>
          <cell r="DE797">
            <v>15241.7</v>
          </cell>
          <cell r="DF797">
            <v>15089.1</v>
          </cell>
          <cell r="DG797">
            <v>94501.111058160051</v>
          </cell>
          <cell r="DH797">
            <v>59454.811058160063</v>
          </cell>
          <cell r="DI797">
            <v>61184.511058160046</v>
          </cell>
          <cell r="DJ797">
            <v>25158.6</v>
          </cell>
          <cell r="DK797">
            <v>48294.111058160022</v>
          </cell>
          <cell r="DL797">
            <v>32750.011058160017</v>
          </cell>
          <cell r="DM797">
            <v>27340.611058159979</v>
          </cell>
          <cell r="DN797">
            <v>19186.111058159993</v>
          </cell>
          <cell r="DO797">
            <v>19289.433174479986</v>
          </cell>
          <cell r="DP797">
            <v>-8415.7889418399936</v>
          </cell>
          <cell r="DQ797">
            <v>4021.3110581600049</v>
          </cell>
          <cell r="DR797">
            <v>4830</v>
          </cell>
          <cell r="DS797">
            <v>-194673.8</v>
          </cell>
          <cell r="DT797">
            <v>-199974.1</v>
          </cell>
          <cell r="DU797">
            <v>-15448.4</v>
          </cell>
          <cell r="DV797">
            <v>64424.4</v>
          </cell>
          <cell r="DW797">
            <v>60999</v>
          </cell>
          <cell r="DX797">
            <v>50875.5</v>
          </cell>
          <cell r="DY797">
            <v>29991.5</v>
          </cell>
          <cell r="DZ797">
            <v>50096.4</v>
          </cell>
          <cell r="EA797">
            <v>53403.3</v>
          </cell>
          <cell r="EB797">
            <v>40392.300000000003</v>
          </cell>
          <cell r="EC797">
            <v>48412.800000000003</v>
          </cell>
          <cell r="ED797">
            <v>50125.4</v>
          </cell>
          <cell r="EE797">
            <v>350726.45</v>
          </cell>
          <cell r="EF797">
            <v>356125.95</v>
          </cell>
          <cell r="EG797">
            <v>346935.85</v>
          </cell>
          <cell r="EH797">
            <v>330462.75</v>
          </cell>
          <cell r="EI797">
            <v>338514.95</v>
          </cell>
          <cell r="EJ797">
            <v>327391.40000000002</v>
          </cell>
          <cell r="EK797">
            <v>305600.90000000002</v>
          </cell>
          <cell r="EL797">
            <v>0</v>
          </cell>
          <cell r="EM797">
            <v>236509.4</v>
          </cell>
          <cell r="EN797">
            <v>236509.4</v>
          </cell>
          <cell r="EO797">
            <v>0</v>
          </cell>
          <cell r="EP797">
            <v>179293.54</v>
          </cell>
          <cell r="EQ797">
            <v>179293.54</v>
          </cell>
          <cell r="ER797">
            <v>0</v>
          </cell>
          <cell r="ES797">
            <v>0</v>
          </cell>
          <cell r="ET797">
            <v>207579.74</v>
          </cell>
          <cell r="EU797">
            <v>207579.74</v>
          </cell>
          <cell r="EV797">
            <v>0</v>
          </cell>
          <cell r="EW797">
            <v>0</v>
          </cell>
          <cell r="EX797">
            <v>0</v>
          </cell>
          <cell r="EY797">
            <v>0</v>
          </cell>
          <cell r="EZ797">
            <v>0</v>
          </cell>
          <cell r="FA797">
            <v>0</v>
          </cell>
          <cell r="FB797">
            <v>76049.613220250001</v>
          </cell>
          <cell r="FC797">
            <v>76049.613220250001</v>
          </cell>
          <cell r="FD797">
            <v>0</v>
          </cell>
          <cell r="FE797">
            <v>0</v>
          </cell>
          <cell r="FF797">
            <v>0</v>
          </cell>
          <cell r="FG797">
            <v>0</v>
          </cell>
          <cell r="FH797">
            <v>0</v>
          </cell>
          <cell r="FI797">
            <v>0</v>
          </cell>
          <cell r="FJ797">
            <v>0</v>
          </cell>
          <cell r="FK797">
            <v>22049.019188249993</v>
          </cell>
          <cell r="FL797">
            <v>22049.019188249993</v>
          </cell>
          <cell r="FM797">
            <v>0</v>
          </cell>
          <cell r="FN797">
            <v>151416.70000000001</v>
          </cell>
          <cell r="FO797">
            <v>151416.70000000001</v>
          </cell>
          <cell r="FP797">
            <v>0</v>
          </cell>
          <cell r="FQ797">
            <v>0</v>
          </cell>
          <cell r="FR797">
            <v>0</v>
          </cell>
          <cell r="FS797">
            <v>0</v>
          </cell>
          <cell r="FT797">
            <v>0</v>
          </cell>
          <cell r="FU797">
            <v>0</v>
          </cell>
          <cell r="FV797">
            <v>0</v>
          </cell>
          <cell r="FW797">
            <v>0</v>
          </cell>
          <cell r="FX797">
            <v>0</v>
          </cell>
          <cell r="FY797">
            <v>0</v>
          </cell>
          <cell r="FZ797">
            <v>-41758.01498015516</v>
          </cell>
          <cell r="GA797">
            <v>-41758.01498015516</v>
          </cell>
          <cell r="GB797">
            <v>0</v>
          </cell>
          <cell r="GC797">
            <v>0</v>
          </cell>
          <cell r="GD797">
            <v>0</v>
          </cell>
          <cell r="GE797">
            <v>0</v>
          </cell>
          <cell r="GF797">
            <v>0</v>
          </cell>
          <cell r="GG797">
            <v>0</v>
          </cell>
          <cell r="GH797">
            <v>0</v>
          </cell>
          <cell r="GI797">
            <v>0</v>
          </cell>
          <cell r="GJ797">
            <v>0</v>
          </cell>
          <cell r="GK797">
            <v>0</v>
          </cell>
          <cell r="GL797">
            <v>0</v>
          </cell>
          <cell r="GM797">
            <v>0</v>
          </cell>
          <cell r="GQ797">
            <v>0</v>
          </cell>
          <cell r="GR797">
            <v>0</v>
          </cell>
          <cell r="GS797">
            <v>0</v>
          </cell>
          <cell r="GT797">
            <v>0</v>
          </cell>
          <cell r="GU797">
            <v>0</v>
          </cell>
          <cell r="GV797">
            <v>0</v>
          </cell>
          <cell r="GW797">
            <v>0</v>
          </cell>
          <cell r="GX797">
            <v>0</v>
          </cell>
          <cell r="GZ797">
            <v>0</v>
          </cell>
          <cell r="HA797">
            <v>0</v>
          </cell>
          <cell r="HZ797">
            <v>0</v>
          </cell>
        </row>
        <row r="798">
          <cell r="A798" t="str">
            <v>GIS+ICE+BVI+GSFFCRAMM Col$</v>
          </cell>
          <cell r="B798" t="str">
            <v>FC</v>
          </cell>
          <cell r="C798" t="str">
            <v>GIS+ICE+BVI+GSF</v>
          </cell>
          <cell r="D798" t="str">
            <v>R</v>
          </cell>
          <cell r="E798" t="str">
            <v>A</v>
          </cell>
          <cell r="F798" t="str">
            <v>MM Col$</v>
          </cell>
          <cell r="G798" t="str">
            <v>LFS</v>
          </cell>
          <cell r="H798" t="str">
            <v/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N798">
            <v>0</v>
          </cell>
          <cell r="AP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B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  <cell r="BU798">
            <v>0</v>
          </cell>
          <cell r="BV798">
            <v>0</v>
          </cell>
          <cell r="BW798">
            <v>0</v>
          </cell>
          <cell r="BX798">
            <v>0</v>
          </cell>
          <cell r="BY798">
            <v>0</v>
          </cell>
          <cell r="BZ798">
            <v>0</v>
          </cell>
          <cell r="CA798">
            <v>0</v>
          </cell>
          <cell r="CB798">
            <v>0</v>
          </cell>
          <cell r="CC798">
            <v>0</v>
          </cell>
          <cell r="CD798">
            <v>0</v>
          </cell>
          <cell r="CE798">
            <v>0</v>
          </cell>
          <cell r="CF798">
            <v>0</v>
          </cell>
          <cell r="CG798">
            <v>0</v>
          </cell>
          <cell r="CH798">
            <v>0</v>
          </cell>
          <cell r="CI798">
            <v>0</v>
          </cell>
          <cell r="CJ798">
            <v>0</v>
          </cell>
          <cell r="CK798">
            <v>0</v>
          </cell>
          <cell r="CL798">
            <v>0</v>
          </cell>
          <cell r="CM798">
            <v>0</v>
          </cell>
          <cell r="CN798">
            <v>0</v>
          </cell>
          <cell r="CP798">
            <v>0</v>
          </cell>
          <cell r="CR798">
            <v>0</v>
          </cell>
          <cell r="CS798">
            <v>0</v>
          </cell>
          <cell r="CT798">
            <v>0</v>
          </cell>
          <cell r="CU798">
            <v>0</v>
          </cell>
          <cell r="CV798">
            <v>0</v>
          </cell>
          <cell r="CX798">
            <v>0</v>
          </cell>
          <cell r="CY798">
            <v>0</v>
          </cell>
          <cell r="CZ798">
            <v>0</v>
          </cell>
          <cell r="DB798">
            <v>0</v>
          </cell>
          <cell r="DC798">
            <v>0</v>
          </cell>
          <cell r="DD798">
            <v>0</v>
          </cell>
          <cell r="DE798">
            <v>0</v>
          </cell>
          <cell r="DF798">
            <v>0</v>
          </cell>
          <cell r="DG798">
            <v>0</v>
          </cell>
          <cell r="DH798">
            <v>0</v>
          </cell>
          <cell r="DI798">
            <v>0</v>
          </cell>
          <cell r="DJ798">
            <v>0</v>
          </cell>
          <cell r="DK798">
            <v>0</v>
          </cell>
          <cell r="DL798">
            <v>0</v>
          </cell>
          <cell r="DM798">
            <v>0</v>
          </cell>
          <cell r="DN798">
            <v>0</v>
          </cell>
          <cell r="DO798">
            <v>0</v>
          </cell>
          <cell r="DP798">
            <v>0</v>
          </cell>
          <cell r="DQ798">
            <v>0</v>
          </cell>
          <cell r="DR798">
            <v>0</v>
          </cell>
          <cell r="DS798">
            <v>0</v>
          </cell>
          <cell r="DT798">
            <v>0</v>
          </cell>
          <cell r="DU798">
            <v>0</v>
          </cell>
          <cell r="DV798">
            <v>0</v>
          </cell>
          <cell r="DW798">
            <v>0</v>
          </cell>
          <cell r="DX798">
            <v>0</v>
          </cell>
          <cell r="DY798">
            <v>0</v>
          </cell>
          <cell r="DZ798">
            <v>0</v>
          </cell>
          <cell r="EA798">
            <v>0</v>
          </cell>
          <cell r="EB798">
            <v>0</v>
          </cell>
          <cell r="EC798">
            <v>0</v>
          </cell>
          <cell r="ED798">
            <v>0</v>
          </cell>
          <cell r="EE798">
            <v>0</v>
          </cell>
          <cell r="EF798">
            <v>0</v>
          </cell>
          <cell r="EG798">
            <v>0</v>
          </cell>
          <cell r="EH798">
            <v>0</v>
          </cell>
          <cell r="EI798">
            <v>0</v>
          </cell>
          <cell r="EJ798">
            <v>0</v>
          </cell>
          <cell r="EL798">
            <v>0</v>
          </cell>
          <cell r="EM798">
            <v>0</v>
          </cell>
          <cell r="EN798">
            <v>0</v>
          </cell>
          <cell r="EO798">
            <v>0</v>
          </cell>
          <cell r="EP798">
            <v>0</v>
          </cell>
          <cell r="EQ798">
            <v>0</v>
          </cell>
          <cell r="ER798">
            <v>0</v>
          </cell>
          <cell r="ES798">
            <v>0</v>
          </cell>
          <cell r="ET798">
            <v>0</v>
          </cell>
          <cell r="EU798">
            <v>0</v>
          </cell>
          <cell r="EV798">
            <v>0</v>
          </cell>
          <cell r="EW798">
            <v>0</v>
          </cell>
          <cell r="EX798">
            <v>0</v>
          </cell>
          <cell r="EY798">
            <v>0</v>
          </cell>
          <cell r="EZ798">
            <v>0</v>
          </cell>
          <cell r="FA798">
            <v>0</v>
          </cell>
          <cell r="FB798">
            <v>0</v>
          </cell>
          <cell r="FC798">
            <v>0</v>
          </cell>
          <cell r="FD798">
            <v>0</v>
          </cell>
          <cell r="FE798">
            <v>0</v>
          </cell>
          <cell r="FF798">
            <v>0</v>
          </cell>
          <cell r="FG798">
            <v>0</v>
          </cell>
          <cell r="FH798">
            <v>0</v>
          </cell>
          <cell r="FI798">
            <v>0</v>
          </cell>
          <cell r="FJ798">
            <v>0</v>
          </cell>
          <cell r="FK798">
            <v>0</v>
          </cell>
          <cell r="FL798">
            <v>0</v>
          </cell>
          <cell r="FM798">
            <v>0</v>
          </cell>
          <cell r="FN798">
            <v>0</v>
          </cell>
          <cell r="FO798">
            <v>0</v>
          </cell>
          <cell r="FP798">
            <v>0</v>
          </cell>
          <cell r="FQ798">
            <v>0</v>
          </cell>
          <cell r="FR798">
            <v>0</v>
          </cell>
          <cell r="FS798">
            <v>0</v>
          </cell>
          <cell r="FT798">
            <v>0</v>
          </cell>
          <cell r="FU798">
            <v>0</v>
          </cell>
          <cell r="FV798">
            <v>0</v>
          </cell>
          <cell r="FW798">
            <v>0</v>
          </cell>
          <cell r="FX798">
            <v>0</v>
          </cell>
          <cell r="FY798">
            <v>0</v>
          </cell>
          <cell r="FZ798">
            <v>0</v>
          </cell>
          <cell r="GA798">
            <v>0</v>
          </cell>
          <cell r="GB798">
            <v>0</v>
          </cell>
          <cell r="GC798">
            <v>0</v>
          </cell>
          <cell r="GD798">
            <v>0</v>
          </cell>
          <cell r="GE798">
            <v>0</v>
          </cell>
          <cell r="GF798">
            <v>0</v>
          </cell>
          <cell r="GG798">
            <v>0</v>
          </cell>
          <cell r="GH798">
            <v>0</v>
          </cell>
          <cell r="GI798">
            <v>0</v>
          </cell>
          <cell r="GJ798">
            <v>0</v>
          </cell>
          <cell r="GK798">
            <v>0</v>
          </cell>
          <cell r="GL798">
            <v>0</v>
          </cell>
          <cell r="GM798">
            <v>0</v>
          </cell>
          <cell r="GQ798">
            <v>0</v>
          </cell>
          <cell r="GR798">
            <v>0</v>
          </cell>
          <cell r="GS798">
            <v>0</v>
          </cell>
          <cell r="GT798">
            <v>0</v>
          </cell>
          <cell r="GU798">
            <v>0</v>
          </cell>
          <cell r="GV798">
            <v>0</v>
          </cell>
          <cell r="GW798">
            <v>0</v>
          </cell>
          <cell r="GX798">
            <v>0</v>
          </cell>
          <cell r="GZ798">
            <v>0</v>
          </cell>
          <cell r="HA798">
            <v>0</v>
          </cell>
          <cell r="HZ798">
            <v>0</v>
          </cell>
        </row>
        <row r="799">
          <cell r="A799" t="str">
            <v>GIS+ICE+BVI+GSFFCRAMM Col$MOVIMIENTO NETO DE DEUDA</v>
          </cell>
          <cell r="B799" t="str">
            <v>FC</v>
          </cell>
          <cell r="C799" t="str">
            <v>GIS+ICE+BVI+GSF</v>
          </cell>
          <cell r="D799" t="str">
            <v>R</v>
          </cell>
          <cell r="E799" t="str">
            <v>A</v>
          </cell>
          <cell r="F799" t="str">
            <v>MM Col$</v>
          </cell>
          <cell r="G799" t="str">
            <v>LFS</v>
          </cell>
          <cell r="H799" t="str">
            <v>MOVIMIENTO NETO DE DEUDA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N799">
            <v>0</v>
          </cell>
          <cell r="AP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B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241675.09999999995</v>
          </cell>
          <cell r="CE799">
            <v>241675.09999999995</v>
          </cell>
          <cell r="CF799">
            <v>482684.6</v>
          </cell>
          <cell r="CG799">
            <v>466195.89999999997</v>
          </cell>
          <cell r="CH799">
            <v>412733.8</v>
          </cell>
          <cell r="CI799">
            <v>379899.7</v>
          </cell>
          <cell r="CJ799">
            <v>365610.89999999997</v>
          </cell>
          <cell r="CK799">
            <v>339850.8</v>
          </cell>
          <cell r="CL799">
            <v>276911.09999999998</v>
          </cell>
          <cell r="CM799">
            <v>237338.09999999995</v>
          </cell>
          <cell r="CN799">
            <v>203114.09999999998</v>
          </cell>
          <cell r="CO799">
            <v>-18287.900000000001</v>
          </cell>
          <cell r="CP799">
            <v>-38000</v>
          </cell>
          <cell r="CQ799">
            <v>-38000</v>
          </cell>
          <cell r="CR799">
            <v>63717</v>
          </cell>
          <cell r="CS799">
            <v>63717</v>
          </cell>
          <cell r="CT799">
            <v>145773.70000000001</v>
          </cell>
          <cell r="CU799">
            <v>-95753.500000000058</v>
          </cell>
          <cell r="CV799">
            <v>27978.9</v>
          </cell>
          <cell r="CW799">
            <v>-71670.2</v>
          </cell>
          <cell r="CX799">
            <v>-48906</v>
          </cell>
          <cell r="CY799">
            <v>-48906</v>
          </cell>
          <cell r="CZ799">
            <v>-63596.9</v>
          </cell>
          <cell r="DA799">
            <v>-49871.4</v>
          </cell>
          <cell r="DB799">
            <v>-34588.9</v>
          </cell>
          <cell r="DC799">
            <v>-34588.9</v>
          </cell>
          <cell r="DD799">
            <v>-18201.2</v>
          </cell>
          <cell r="DE799">
            <v>-19890.599999999999</v>
          </cell>
          <cell r="DF799">
            <v>2092.8000000000111</v>
          </cell>
          <cell r="DG799">
            <v>-113001</v>
          </cell>
          <cell r="DH799">
            <v>-68466.899999999863</v>
          </cell>
          <cell r="DI799">
            <v>-63010.799999999872</v>
          </cell>
          <cell r="DJ799">
            <v>-55936.7</v>
          </cell>
          <cell r="DK799">
            <v>-37487.299999999894</v>
          </cell>
          <cell r="DL799">
            <v>-43953.69999999991</v>
          </cell>
          <cell r="DM799">
            <v>-30782.599999999919</v>
          </cell>
          <cell r="DN799">
            <v>-16562.599999999911</v>
          </cell>
          <cell r="DO799">
            <v>6522.9000000000897</v>
          </cell>
          <cell r="DP799">
            <v>2458.8000000000557</v>
          </cell>
          <cell r="DQ799">
            <v>-518.89999999997076</v>
          </cell>
          <cell r="DR799">
            <v>-193.7</v>
          </cell>
          <cell r="DS799">
            <v>19576.199999999899</v>
          </cell>
          <cell r="DT799">
            <v>44467</v>
          </cell>
          <cell r="DU799">
            <v>-158683.1</v>
          </cell>
          <cell r="DV799">
            <v>-228786.6</v>
          </cell>
          <cell r="DW799">
            <v>-214471.2</v>
          </cell>
          <cell r="DX799">
            <v>-214472.8</v>
          </cell>
          <cell r="DY799">
            <v>14604.8</v>
          </cell>
          <cell r="DZ799">
            <v>-146607</v>
          </cell>
          <cell r="EA799">
            <v>-146607</v>
          </cell>
          <cell r="EB799">
            <v>-144605.70000000001</v>
          </cell>
          <cell r="EC799">
            <v>-46007.199999999997</v>
          </cell>
          <cell r="ED799">
            <v>-10171.9</v>
          </cell>
          <cell r="EE799">
            <v>-246762.5</v>
          </cell>
          <cell r="EF799">
            <v>-248939.9</v>
          </cell>
          <cell r="EG799">
            <v>-248950.39999999999</v>
          </cell>
          <cell r="EH799">
            <v>-211772.2</v>
          </cell>
          <cell r="EI799">
            <v>-199218.6</v>
          </cell>
          <cell r="EJ799">
            <v>-40972.699999999997</v>
          </cell>
          <cell r="EK799">
            <v>-40951.199999999997</v>
          </cell>
          <cell r="EL799">
            <v>0</v>
          </cell>
          <cell r="EM799">
            <v>51023.9</v>
          </cell>
          <cell r="EN799">
            <v>51023.9</v>
          </cell>
          <cell r="EO799">
            <v>0</v>
          </cell>
          <cell r="EP799">
            <v>-94625.500000000073</v>
          </cell>
          <cell r="EQ799">
            <v>-94625.500000000073</v>
          </cell>
          <cell r="ER799">
            <v>0</v>
          </cell>
          <cell r="ES799">
            <v>0</v>
          </cell>
          <cell r="ET799">
            <v>-101296.6</v>
          </cell>
          <cell r="EU799">
            <v>-101296.6</v>
          </cell>
          <cell r="EV799">
            <v>0</v>
          </cell>
          <cell r="EW799">
            <v>0</v>
          </cell>
          <cell r="EX799">
            <v>0</v>
          </cell>
          <cell r="EY799">
            <v>0</v>
          </cell>
          <cell r="EZ799">
            <v>0</v>
          </cell>
          <cell r="FA799">
            <v>0</v>
          </cell>
          <cell r="FB799">
            <v>-71468.710000000079</v>
          </cell>
          <cell r="FC799">
            <v>-71468.710000000079</v>
          </cell>
          <cell r="FD799">
            <v>0</v>
          </cell>
          <cell r="FE799">
            <v>0</v>
          </cell>
          <cell r="FF799">
            <v>0</v>
          </cell>
          <cell r="FG799">
            <v>0</v>
          </cell>
          <cell r="FH799">
            <v>0</v>
          </cell>
          <cell r="FI799">
            <v>0</v>
          </cell>
          <cell r="FJ799">
            <v>0</v>
          </cell>
          <cell r="FK799">
            <v>-18379.3</v>
          </cell>
          <cell r="FL799">
            <v>-18379.3</v>
          </cell>
          <cell r="FM799">
            <v>0</v>
          </cell>
          <cell r="FN799">
            <v>-148917.4</v>
          </cell>
          <cell r="FO799">
            <v>-148917.4</v>
          </cell>
          <cell r="FP799">
            <v>0</v>
          </cell>
          <cell r="FQ799">
            <v>0</v>
          </cell>
          <cell r="FR799">
            <v>0</v>
          </cell>
          <cell r="FS799">
            <v>0</v>
          </cell>
          <cell r="FT799">
            <v>0</v>
          </cell>
          <cell r="FU799">
            <v>0</v>
          </cell>
          <cell r="FV799">
            <v>0</v>
          </cell>
          <cell r="FW799">
            <v>0</v>
          </cell>
          <cell r="FX799">
            <v>0</v>
          </cell>
          <cell r="FY799">
            <v>0</v>
          </cell>
          <cell r="FZ799">
            <v>-43316.004865130009</v>
          </cell>
          <cell r="GA799">
            <v>-43316.004865130009</v>
          </cell>
          <cell r="GB799">
            <v>0</v>
          </cell>
          <cell r="GC799">
            <v>0</v>
          </cell>
          <cell r="GD799">
            <v>0</v>
          </cell>
          <cell r="GE799">
            <v>0</v>
          </cell>
          <cell r="GF799">
            <v>0</v>
          </cell>
          <cell r="GG799">
            <v>0</v>
          </cell>
          <cell r="GH799">
            <v>0</v>
          </cell>
          <cell r="GI799">
            <v>0</v>
          </cell>
          <cell r="GJ799">
            <v>0</v>
          </cell>
          <cell r="GK799">
            <v>0</v>
          </cell>
          <cell r="GL799">
            <v>0</v>
          </cell>
          <cell r="GM799">
            <v>0</v>
          </cell>
          <cell r="GQ799">
            <v>0</v>
          </cell>
          <cell r="GR799">
            <v>0</v>
          </cell>
          <cell r="GS799">
            <v>0</v>
          </cell>
          <cell r="GT799">
            <v>0</v>
          </cell>
          <cell r="GU799">
            <v>0</v>
          </cell>
          <cell r="GV799">
            <v>0</v>
          </cell>
          <cell r="GW799">
            <v>0</v>
          </cell>
          <cell r="GX799">
            <v>0</v>
          </cell>
          <cell r="GZ799">
            <v>0</v>
          </cell>
          <cell r="HA799">
            <v>0</v>
          </cell>
          <cell r="HZ799">
            <v>0</v>
          </cell>
        </row>
        <row r="800">
          <cell r="A800" t="str">
            <v>GIS+ICE+BVI+GSFFCRAMM Col$Prestamos Compañías Vinculadas - Neto Deuda</v>
          </cell>
          <cell r="B800" t="str">
            <v>FC</v>
          </cell>
          <cell r="C800" t="str">
            <v>GIS+ICE+BVI+GSF</v>
          </cell>
          <cell r="D800" t="str">
            <v>R</v>
          </cell>
          <cell r="E800" t="str">
            <v>A</v>
          </cell>
          <cell r="F800" t="str">
            <v>MM Col$</v>
          </cell>
          <cell r="G800" t="str">
            <v>LFS</v>
          </cell>
          <cell r="H800" t="str">
            <v>Prestamos Compañías Vinculadas - Neto Deuda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N800">
            <v>0</v>
          </cell>
          <cell r="AP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B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-3.666400516522117E-11</v>
          </cell>
          <cell r="CE800">
            <v>-3.666400516522117E-11</v>
          </cell>
          <cell r="CF800">
            <v>2.1543655748246238E-11</v>
          </cell>
          <cell r="CG800">
            <v>-1.3017142919125035E-11</v>
          </cell>
          <cell r="CH800">
            <v>-9.3791641120333225E-12</v>
          </cell>
          <cell r="CI800">
            <v>0</v>
          </cell>
          <cell r="CJ800">
            <v>-1.0743406164692715E-11</v>
          </cell>
          <cell r="CK800">
            <v>-1.9383605831535533E-11</v>
          </cell>
          <cell r="CL800">
            <v>-1.9383605831535533E-11</v>
          </cell>
          <cell r="CM800">
            <v>-1.8474111129762605E-11</v>
          </cell>
          <cell r="CN800">
            <v>-3.922195901395753E-12</v>
          </cell>
          <cell r="CO800">
            <v>-3.922195901395753E-12</v>
          </cell>
          <cell r="CP800">
            <v>-2.8990143619012088E-12</v>
          </cell>
          <cell r="CQ800">
            <v>-2.8990143619012088E-12</v>
          </cell>
          <cell r="CR800">
            <v>74845.2</v>
          </cell>
          <cell r="CS800">
            <v>74845.2</v>
          </cell>
          <cell r="CT800">
            <v>74845.2</v>
          </cell>
          <cell r="CU800">
            <v>75030.2</v>
          </cell>
          <cell r="CV800">
            <v>74845.2</v>
          </cell>
          <cell r="CW800">
            <v>74826.100000000006</v>
          </cell>
          <cell r="CX800">
            <v>60000</v>
          </cell>
          <cell r="CY800">
            <v>60000</v>
          </cell>
          <cell r="CZ800">
            <v>60000</v>
          </cell>
          <cell r="DA800">
            <v>2.8421709430404007E-13</v>
          </cell>
          <cell r="DB800">
            <v>-4.5474735088646412E-13</v>
          </cell>
          <cell r="DC800">
            <v>-4.5474735088646412E-13</v>
          </cell>
          <cell r="DD800">
            <v>-4.0927261579781771E-12</v>
          </cell>
          <cell r="DE800">
            <v>-4.5474735088646412E-12</v>
          </cell>
          <cell r="DF800">
            <v>-3.637978807091713E-12</v>
          </cell>
          <cell r="DG800">
            <v>-60000</v>
          </cell>
          <cell r="DH800">
            <v>1.0771827874123119E-11</v>
          </cell>
          <cell r="DI800">
            <v>1.0771827874123119E-11</v>
          </cell>
          <cell r="DJ800">
            <v>6.9064753915881738E-12</v>
          </cell>
          <cell r="DK800">
            <v>1.2960299500264227E-11</v>
          </cell>
          <cell r="DL800">
            <v>1.2050804798491299E-11</v>
          </cell>
          <cell r="DM800">
            <v>1.1368683772161603E-12</v>
          </cell>
          <cell r="DN800">
            <v>8.4128259913995862E-12</v>
          </cell>
          <cell r="DO800">
            <v>7.503331289626658E-12</v>
          </cell>
          <cell r="DP800">
            <v>2.2737367544323206E-13</v>
          </cell>
          <cell r="DQ800">
            <v>2.2737367544323206E-13</v>
          </cell>
          <cell r="DR800">
            <v>0</v>
          </cell>
          <cell r="DS800">
            <v>-5.8207660913467407E-11</v>
          </cell>
          <cell r="DT800">
            <v>0</v>
          </cell>
          <cell r="DU800">
            <v>-202336</v>
          </cell>
          <cell r="DV800">
            <v>-282565.09999999998</v>
          </cell>
          <cell r="DW800">
            <v>-282565.09999999998</v>
          </cell>
          <cell r="DX800">
            <v>-282566.7</v>
          </cell>
          <cell r="DY800">
            <v>-47566.7</v>
          </cell>
          <cell r="DZ800">
            <v>-88778.5</v>
          </cell>
          <cell r="EA800">
            <v>-88778.5</v>
          </cell>
          <cell r="EB800">
            <v>-88778.5</v>
          </cell>
          <cell r="EC800">
            <v>-2.8990143619012088E-12</v>
          </cell>
          <cell r="ED800">
            <v>-2.7284841053187847E-12</v>
          </cell>
          <cell r="EE800">
            <v>5.2864379540551454E-12</v>
          </cell>
          <cell r="EF800">
            <v>5.2864379540551454E-12</v>
          </cell>
          <cell r="EG800">
            <v>3.922195901395753E-12</v>
          </cell>
          <cell r="EH800">
            <v>3.922195901395753E-12</v>
          </cell>
          <cell r="EI800">
            <v>3.922195901395753E-12</v>
          </cell>
          <cell r="EJ800">
            <v>-4.0358827391173691E-12</v>
          </cell>
          <cell r="EK800">
            <v>-4.0358827391173691E-12</v>
          </cell>
          <cell r="EL800">
            <v>0</v>
          </cell>
          <cell r="EM800">
            <v>3.6237679523765109E-13</v>
          </cell>
          <cell r="EN800">
            <v>3.6237679523765109E-13</v>
          </cell>
          <cell r="EO800">
            <v>0</v>
          </cell>
          <cell r="EP800">
            <v>-4.0017766878008842E-11</v>
          </cell>
          <cell r="EQ800">
            <v>-4.0017766878008842E-11</v>
          </cell>
          <cell r="ER800">
            <v>0</v>
          </cell>
          <cell r="ES800">
            <v>0</v>
          </cell>
          <cell r="ET800">
            <v>-7.2759576141834259E-12</v>
          </cell>
          <cell r="EU800">
            <v>-7.2759576141834259E-12</v>
          </cell>
          <cell r="EV800">
            <v>0</v>
          </cell>
          <cell r="EW800">
            <v>0</v>
          </cell>
          <cell r="EX800">
            <v>0</v>
          </cell>
          <cell r="EY800">
            <v>0</v>
          </cell>
          <cell r="EZ800">
            <v>0</v>
          </cell>
          <cell r="FA800">
            <v>0</v>
          </cell>
          <cell r="FC800">
            <v>0</v>
          </cell>
          <cell r="FD800">
            <v>0</v>
          </cell>
          <cell r="FE800">
            <v>0</v>
          </cell>
          <cell r="FF800">
            <v>0</v>
          </cell>
          <cell r="FG800">
            <v>0</v>
          </cell>
          <cell r="FH800">
            <v>0</v>
          </cell>
          <cell r="FI800">
            <v>0</v>
          </cell>
          <cell r="FJ800">
            <v>0</v>
          </cell>
          <cell r="FK800">
            <v>0</v>
          </cell>
          <cell r="FL800">
            <v>0</v>
          </cell>
          <cell r="FM800">
            <v>0</v>
          </cell>
          <cell r="FN800">
            <v>0</v>
          </cell>
          <cell r="FO800">
            <v>0</v>
          </cell>
          <cell r="FP800">
            <v>0</v>
          </cell>
          <cell r="FQ800">
            <v>0</v>
          </cell>
          <cell r="FR800">
            <v>0</v>
          </cell>
          <cell r="FS800">
            <v>0</v>
          </cell>
          <cell r="FT800">
            <v>0</v>
          </cell>
          <cell r="FU800">
            <v>0</v>
          </cell>
          <cell r="FV800">
            <v>0</v>
          </cell>
          <cell r="FW800">
            <v>0</v>
          </cell>
          <cell r="FX800">
            <v>0</v>
          </cell>
          <cell r="FY800">
            <v>0</v>
          </cell>
          <cell r="FZ800">
            <v>0</v>
          </cell>
          <cell r="GA800">
            <v>0</v>
          </cell>
          <cell r="GB800">
            <v>0</v>
          </cell>
          <cell r="GC800">
            <v>0</v>
          </cell>
          <cell r="GD800">
            <v>0</v>
          </cell>
          <cell r="GE800">
            <v>0</v>
          </cell>
          <cell r="GF800">
            <v>0</v>
          </cell>
          <cell r="GG800">
            <v>0</v>
          </cell>
          <cell r="GH800">
            <v>0</v>
          </cell>
          <cell r="GI800">
            <v>0</v>
          </cell>
          <cell r="GJ800">
            <v>0</v>
          </cell>
          <cell r="GK800">
            <v>0</v>
          </cell>
          <cell r="GL800">
            <v>0</v>
          </cell>
          <cell r="GM800">
            <v>0</v>
          </cell>
          <cell r="GN800">
            <v>0</v>
          </cell>
          <cell r="GO800">
            <v>0</v>
          </cell>
          <cell r="GQ800">
            <v>0</v>
          </cell>
          <cell r="GR800">
            <v>0</v>
          </cell>
          <cell r="GS800">
            <v>0</v>
          </cell>
          <cell r="GT800">
            <v>0</v>
          </cell>
          <cell r="GU800">
            <v>0</v>
          </cell>
          <cell r="GV800">
            <v>0</v>
          </cell>
          <cell r="GW800">
            <v>0</v>
          </cell>
          <cell r="GX800">
            <v>0</v>
          </cell>
          <cell r="GZ800">
            <v>0</v>
          </cell>
          <cell r="HA800">
            <v>0</v>
          </cell>
          <cell r="HL800">
            <v>0</v>
          </cell>
          <cell r="HY800">
            <v>0</v>
          </cell>
          <cell r="HZ800">
            <v>0</v>
          </cell>
          <cell r="IA800">
            <v>0</v>
          </cell>
          <cell r="IB800">
            <v>0</v>
          </cell>
          <cell r="IC800">
            <v>0</v>
          </cell>
          <cell r="ID800">
            <v>0</v>
          </cell>
          <cell r="IE800">
            <v>0</v>
          </cell>
          <cell r="IF800">
            <v>0</v>
          </cell>
          <cell r="IG800">
            <v>0</v>
          </cell>
          <cell r="IH800">
            <v>0</v>
          </cell>
          <cell r="II800">
            <v>0</v>
          </cell>
        </row>
        <row r="801">
          <cell r="A801" t="str">
            <v>GIS+ICE+BVI+GSFFCRAMM Col$Obligaciones Financieras Mov Neto Deuda</v>
          </cell>
          <cell r="B801" t="str">
            <v>FC</v>
          </cell>
          <cell r="C801" t="str">
            <v>GIS+ICE+BVI+GSF</v>
          </cell>
          <cell r="D801" t="str">
            <v>R</v>
          </cell>
          <cell r="E801" t="str">
            <v>A</v>
          </cell>
          <cell r="F801" t="str">
            <v>MM Col$</v>
          </cell>
          <cell r="G801" t="str">
            <v>LFS</v>
          </cell>
          <cell r="H801" t="str">
            <v>Obligaciones Financieras Mov Neto Deuda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N801">
            <v>0</v>
          </cell>
          <cell r="AP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B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241675.09999999998</v>
          </cell>
          <cell r="CE801">
            <v>241675.09999999998</v>
          </cell>
          <cell r="CF801">
            <v>482684.6</v>
          </cell>
          <cell r="CG801">
            <v>466195.89999999997</v>
          </cell>
          <cell r="CH801">
            <v>412733.8</v>
          </cell>
          <cell r="CI801">
            <v>379899.7</v>
          </cell>
          <cell r="CJ801">
            <v>365610.89999999997</v>
          </cell>
          <cell r="CK801">
            <v>339850.8</v>
          </cell>
          <cell r="CL801">
            <v>276911.09999999998</v>
          </cell>
          <cell r="CM801">
            <v>237338.09999999998</v>
          </cell>
          <cell r="CN801">
            <v>203114.09999999998</v>
          </cell>
          <cell r="CO801">
            <v>-18287.900000000001</v>
          </cell>
          <cell r="CP801">
            <v>-38000</v>
          </cell>
          <cell r="CQ801">
            <v>-38000</v>
          </cell>
          <cell r="CR801">
            <v>-11128.2</v>
          </cell>
          <cell r="CS801">
            <v>-11128.2</v>
          </cell>
          <cell r="CT801">
            <v>70928.5</v>
          </cell>
          <cell r="CU801">
            <v>-170783.7</v>
          </cell>
          <cell r="CV801">
            <v>-46866.3</v>
          </cell>
          <cell r="CW801">
            <v>-146496.29999999999</v>
          </cell>
          <cell r="CX801">
            <v>-108906</v>
          </cell>
          <cell r="CY801">
            <v>-108906</v>
          </cell>
          <cell r="CZ801">
            <v>-123596.9</v>
          </cell>
          <cell r="DA801">
            <v>-49871.4</v>
          </cell>
          <cell r="DB801">
            <v>-34588.9</v>
          </cell>
          <cell r="DC801">
            <v>-34588.9</v>
          </cell>
          <cell r="DD801">
            <v>-18201.2</v>
          </cell>
          <cell r="DE801">
            <v>-19890.599999999999</v>
          </cell>
          <cell r="DF801">
            <v>2092.8000000000147</v>
          </cell>
          <cell r="DG801">
            <v>-53000.999999999927</v>
          </cell>
          <cell r="DH801">
            <v>-68466.899999999878</v>
          </cell>
          <cell r="DI801">
            <v>-63010.799999999879</v>
          </cell>
          <cell r="DJ801">
            <v>-55936.7</v>
          </cell>
          <cell r="DK801">
            <v>-37487.299999999908</v>
          </cell>
          <cell r="DL801">
            <v>-43953.699999999924</v>
          </cell>
          <cell r="DM801">
            <v>-30782.599999999919</v>
          </cell>
          <cell r="DN801">
            <v>-16562.599999999919</v>
          </cell>
          <cell r="DO801">
            <v>6522.9000000000797</v>
          </cell>
          <cell r="DP801">
            <v>2458.8000000000552</v>
          </cell>
          <cell r="DQ801">
            <v>-518.89999999997099</v>
          </cell>
          <cell r="DR801">
            <v>-193.7</v>
          </cell>
          <cell r="DS801">
            <v>19576.2</v>
          </cell>
          <cell r="DT801">
            <v>44467</v>
          </cell>
          <cell r="DU801">
            <v>43651.4</v>
          </cell>
          <cell r="DV801">
            <v>53778.5</v>
          </cell>
          <cell r="DW801">
            <v>68093.899999999994</v>
          </cell>
          <cell r="DX801">
            <v>68093.899999999994</v>
          </cell>
          <cell r="DY801">
            <v>62171.5</v>
          </cell>
          <cell r="DZ801">
            <v>-57828.5</v>
          </cell>
          <cell r="EA801">
            <v>-57828.5</v>
          </cell>
          <cell r="EB801">
            <v>-55827.199999999997</v>
          </cell>
          <cell r="EC801">
            <v>-46007.199999999997</v>
          </cell>
          <cell r="ED801">
            <v>-10171.9</v>
          </cell>
          <cell r="EE801">
            <v>-246762.5</v>
          </cell>
          <cell r="EF801">
            <v>-248939.9</v>
          </cell>
          <cell r="EG801">
            <v>-248950.39999999999</v>
          </cell>
          <cell r="EH801">
            <v>-211772.2</v>
          </cell>
          <cell r="EI801">
            <v>-199218.6</v>
          </cell>
          <cell r="EJ801">
            <v>-40972.699999999997</v>
          </cell>
          <cell r="EK801">
            <v>-40951.199999999997</v>
          </cell>
          <cell r="EL801">
            <v>0</v>
          </cell>
          <cell r="EM801">
            <v>51023.9</v>
          </cell>
          <cell r="EN801">
            <v>51023.9</v>
          </cell>
          <cell r="EO801">
            <v>0</v>
          </cell>
          <cell r="EP801">
            <v>-94625.5</v>
          </cell>
          <cell r="EQ801">
            <v>-94625.5</v>
          </cell>
          <cell r="ER801">
            <v>0</v>
          </cell>
          <cell r="ES801">
            <v>0</v>
          </cell>
          <cell r="ET801">
            <v>-101296.6</v>
          </cell>
          <cell r="EU801">
            <v>-101296.6</v>
          </cell>
          <cell r="EV801">
            <v>0</v>
          </cell>
          <cell r="EW801">
            <v>0</v>
          </cell>
          <cell r="EX801">
            <v>0</v>
          </cell>
          <cell r="EY801">
            <v>0</v>
          </cell>
          <cell r="EZ801">
            <v>0</v>
          </cell>
          <cell r="FA801">
            <v>0</v>
          </cell>
          <cell r="FB801">
            <v>0</v>
          </cell>
          <cell r="FC801">
            <v>0</v>
          </cell>
          <cell r="FD801">
            <v>0</v>
          </cell>
          <cell r="FE801">
            <v>0</v>
          </cell>
          <cell r="FF801">
            <v>0</v>
          </cell>
          <cell r="FG801">
            <v>0</v>
          </cell>
          <cell r="FH801">
            <v>0</v>
          </cell>
          <cell r="FI801">
            <v>0</v>
          </cell>
          <cell r="FJ801">
            <v>0</v>
          </cell>
          <cell r="FK801">
            <v>0</v>
          </cell>
          <cell r="FL801">
            <v>0</v>
          </cell>
          <cell r="FM801">
            <v>0</v>
          </cell>
          <cell r="FN801">
            <v>0</v>
          </cell>
          <cell r="FO801">
            <v>0</v>
          </cell>
          <cell r="FP801">
            <v>0</v>
          </cell>
          <cell r="FQ801">
            <v>0</v>
          </cell>
          <cell r="FR801">
            <v>0</v>
          </cell>
          <cell r="FS801">
            <v>0</v>
          </cell>
          <cell r="FT801">
            <v>0</v>
          </cell>
          <cell r="FU801">
            <v>0</v>
          </cell>
          <cell r="FV801">
            <v>0</v>
          </cell>
          <cell r="FW801">
            <v>0</v>
          </cell>
          <cell r="FX801">
            <v>0</v>
          </cell>
          <cell r="FY801">
            <v>0</v>
          </cell>
          <cell r="FZ801">
            <v>0</v>
          </cell>
          <cell r="GA801">
            <v>0</v>
          </cell>
          <cell r="GB801">
            <v>0</v>
          </cell>
          <cell r="GC801">
            <v>0</v>
          </cell>
          <cell r="GD801">
            <v>0</v>
          </cell>
          <cell r="GE801">
            <v>0</v>
          </cell>
          <cell r="GF801">
            <v>0</v>
          </cell>
          <cell r="GG801">
            <v>0</v>
          </cell>
          <cell r="GH801">
            <v>0</v>
          </cell>
          <cell r="GI801">
            <v>0</v>
          </cell>
          <cell r="GJ801">
            <v>0</v>
          </cell>
          <cell r="GK801">
            <v>0</v>
          </cell>
          <cell r="GL801">
            <v>0</v>
          </cell>
          <cell r="GM801">
            <v>0</v>
          </cell>
          <cell r="GN801">
            <v>0</v>
          </cell>
          <cell r="GO801">
            <v>0</v>
          </cell>
          <cell r="GQ801">
            <v>0</v>
          </cell>
          <cell r="GR801">
            <v>0</v>
          </cell>
          <cell r="GS801">
            <v>0</v>
          </cell>
          <cell r="GT801">
            <v>0</v>
          </cell>
          <cell r="GU801">
            <v>0</v>
          </cell>
          <cell r="GV801">
            <v>0</v>
          </cell>
          <cell r="GW801">
            <v>0</v>
          </cell>
          <cell r="GX801">
            <v>0</v>
          </cell>
          <cell r="GZ801">
            <v>0</v>
          </cell>
          <cell r="HA801">
            <v>0</v>
          </cell>
          <cell r="HL801">
            <v>0</v>
          </cell>
          <cell r="HY801">
            <v>0</v>
          </cell>
          <cell r="HZ801">
            <v>0</v>
          </cell>
          <cell r="IA801">
            <v>0</v>
          </cell>
          <cell r="IB801">
            <v>0</v>
          </cell>
          <cell r="IC801">
            <v>0</v>
          </cell>
          <cell r="ID801">
            <v>0</v>
          </cell>
          <cell r="IE801">
            <v>0</v>
          </cell>
          <cell r="IF801">
            <v>0</v>
          </cell>
          <cell r="IG801">
            <v>0</v>
          </cell>
          <cell r="IH801">
            <v>0</v>
          </cell>
          <cell r="II801">
            <v>0</v>
          </cell>
        </row>
        <row r="802">
          <cell r="A802" t="str">
            <v>GIS+ICE+BVI+GSFFCRAMM Col$Papeles Comerciales - Neto Deuda</v>
          </cell>
          <cell r="B802" t="str">
            <v>FC</v>
          </cell>
          <cell r="C802" t="str">
            <v>GIS+ICE+BVI+GSF</v>
          </cell>
          <cell r="D802" t="str">
            <v>R</v>
          </cell>
          <cell r="E802" t="str">
            <v>A</v>
          </cell>
          <cell r="F802" t="str">
            <v>MM Col$</v>
          </cell>
          <cell r="G802" t="str">
            <v>LFS</v>
          </cell>
          <cell r="H802" t="str">
            <v>Papeles Comerciales - Neto Deuda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N802">
            <v>0</v>
          </cell>
          <cell r="AP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B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P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X802">
            <v>0</v>
          </cell>
          <cell r="CY802">
            <v>0</v>
          </cell>
          <cell r="CZ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107723</v>
          </cell>
          <cell r="DM802">
            <v>107723</v>
          </cell>
          <cell r="DN802">
            <v>121500</v>
          </cell>
          <cell r="DO802">
            <v>121500</v>
          </cell>
          <cell r="DP802">
            <v>121500</v>
          </cell>
          <cell r="DQ802">
            <v>75500</v>
          </cell>
          <cell r="DR802">
            <v>75500</v>
          </cell>
          <cell r="DS802">
            <v>75500</v>
          </cell>
          <cell r="DT802">
            <v>120000</v>
          </cell>
          <cell r="DU802">
            <v>120000</v>
          </cell>
          <cell r="DV802">
            <v>120000</v>
          </cell>
          <cell r="DW802">
            <v>120000</v>
          </cell>
          <cell r="DX802">
            <v>120000</v>
          </cell>
          <cell r="DY802">
            <v>120000</v>
          </cell>
          <cell r="DZ802">
            <v>0</v>
          </cell>
          <cell r="EA802">
            <v>0</v>
          </cell>
          <cell r="EB802">
            <v>0</v>
          </cell>
          <cell r="EC802">
            <v>0</v>
          </cell>
          <cell r="ED802">
            <v>0</v>
          </cell>
          <cell r="EE802">
            <v>0</v>
          </cell>
          <cell r="EF802">
            <v>0</v>
          </cell>
          <cell r="EG802">
            <v>0</v>
          </cell>
          <cell r="EH802">
            <v>0</v>
          </cell>
          <cell r="EI802">
            <v>0</v>
          </cell>
          <cell r="EJ802">
            <v>0</v>
          </cell>
          <cell r="EL802">
            <v>0</v>
          </cell>
          <cell r="EM802">
            <v>0</v>
          </cell>
          <cell r="EN802">
            <v>0</v>
          </cell>
          <cell r="EO802">
            <v>0</v>
          </cell>
          <cell r="EP802">
            <v>0</v>
          </cell>
          <cell r="EQ802">
            <v>0</v>
          </cell>
          <cell r="ER802">
            <v>0</v>
          </cell>
          <cell r="ES802">
            <v>0</v>
          </cell>
          <cell r="ET802">
            <v>0</v>
          </cell>
          <cell r="EU802">
            <v>0</v>
          </cell>
          <cell r="EV802">
            <v>0</v>
          </cell>
          <cell r="EW802">
            <v>0</v>
          </cell>
          <cell r="EX802">
            <v>0</v>
          </cell>
          <cell r="EY802">
            <v>0</v>
          </cell>
          <cell r="EZ802">
            <v>0</v>
          </cell>
          <cell r="FA802">
            <v>0</v>
          </cell>
          <cell r="FB802">
            <v>0</v>
          </cell>
          <cell r="FC802">
            <v>0</v>
          </cell>
          <cell r="FD802">
            <v>0</v>
          </cell>
          <cell r="FE802">
            <v>0</v>
          </cell>
          <cell r="FF802">
            <v>0</v>
          </cell>
          <cell r="FG802">
            <v>0</v>
          </cell>
          <cell r="FH802">
            <v>0</v>
          </cell>
          <cell r="FI802">
            <v>0</v>
          </cell>
          <cell r="FJ802">
            <v>0</v>
          </cell>
          <cell r="FK802">
            <v>0</v>
          </cell>
          <cell r="FL802">
            <v>0</v>
          </cell>
          <cell r="FM802">
            <v>0</v>
          </cell>
          <cell r="FN802">
            <v>0</v>
          </cell>
          <cell r="FO802">
            <v>0</v>
          </cell>
          <cell r="FP802">
            <v>0</v>
          </cell>
          <cell r="FQ802">
            <v>0</v>
          </cell>
          <cell r="FR802">
            <v>0</v>
          </cell>
          <cell r="FS802">
            <v>0</v>
          </cell>
          <cell r="FT802">
            <v>0</v>
          </cell>
          <cell r="FU802">
            <v>0</v>
          </cell>
          <cell r="FV802">
            <v>0</v>
          </cell>
          <cell r="FW802">
            <v>0</v>
          </cell>
          <cell r="FX802">
            <v>0</v>
          </cell>
          <cell r="FY802">
            <v>0</v>
          </cell>
          <cell r="FZ802">
            <v>0</v>
          </cell>
          <cell r="GA802">
            <v>0</v>
          </cell>
          <cell r="GB802">
            <v>0</v>
          </cell>
          <cell r="GC802">
            <v>0</v>
          </cell>
          <cell r="GD802">
            <v>0</v>
          </cell>
          <cell r="GE802">
            <v>0</v>
          </cell>
          <cell r="GF802">
            <v>0</v>
          </cell>
          <cell r="GG802">
            <v>0</v>
          </cell>
          <cell r="GH802">
            <v>0</v>
          </cell>
          <cell r="GI802">
            <v>0</v>
          </cell>
          <cell r="GJ802">
            <v>0</v>
          </cell>
          <cell r="GK802">
            <v>0</v>
          </cell>
          <cell r="GL802">
            <v>0</v>
          </cell>
          <cell r="GM802">
            <v>0</v>
          </cell>
          <cell r="GN802">
            <v>0</v>
          </cell>
          <cell r="GO802">
            <v>0</v>
          </cell>
          <cell r="GQ802">
            <v>0</v>
          </cell>
          <cell r="GR802">
            <v>0</v>
          </cell>
          <cell r="GS802">
            <v>0</v>
          </cell>
          <cell r="GT802">
            <v>0</v>
          </cell>
          <cell r="GU802">
            <v>0</v>
          </cell>
          <cell r="GV802">
            <v>0</v>
          </cell>
          <cell r="GW802">
            <v>0</v>
          </cell>
          <cell r="GX802">
            <v>0</v>
          </cell>
          <cell r="GZ802">
            <v>0</v>
          </cell>
          <cell r="HA802">
            <v>0</v>
          </cell>
          <cell r="HZ802">
            <v>0</v>
          </cell>
        </row>
        <row r="803">
          <cell r="A803" t="str">
            <v>GIS+ICE+BVI+GSFFCRAMM Col$Credito Sindicado - Neto Deuda</v>
          </cell>
          <cell r="B803" t="str">
            <v>FC</v>
          </cell>
          <cell r="C803" t="str">
            <v>GIS+ICE+BVI+GSF</v>
          </cell>
          <cell r="D803" t="str">
            <v>R</v>
          </cell>
          <cell r="E803" t="str">
            <v>A</v>
          </cell>
          <cell r="F803" t="str">
            <v>MM Col$</v>
          </cell>
          <cell r="G803" t="str">
            <v>LFS</v>
          </cell>
          <cell r="H803" t="str">
            <v>Credito Sindicado - Neto Deuda</v>
          </cell>
          <cell r="N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E803">
            <v>0</v>
          </cell>
          <cell r="AN803">
            <v>0</v>
          </cell>
          <cell r="AP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Z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W803">
            <v>0</v>
          </cell>
          <cell r="BX803">
            <v>0</v>
          </cell>
          <cell r="BY803">
            <v>0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P803">
            <v>0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X803">
            <v>0</v>
          </cell>
          <cell r="CY803">
            <v>0</v>
          </cell>
          <cell r="CZ803">
            <v>0</v>
          </cell>
          <cell r="DB803">
            <v>0</v>
          </cell>
          <cell r="DC803">
            <v>0</v>
          </cell>
          <cell r="DD803">
            <v>0</v>
          </cell>
          <cell r="DE803">
            <v>0</v>
          </cell>
          <cell r="DF803">
            <v>0</v>
          </cell>
          <cell r="DG803">
            <v>0</v>
          </cell>
          <cell r="DH803">
            <v>0</v>
          </cell>
          <cell r="DI803">
            <v>0</v>
          </cell>
          <cell r="DJ803">
            <v>0</v>
          </cell>
          <cell r="DK803">
            <v>0</v>
          </cell>
          <cell r="DL803">
            <v>0</v>
          </cell>
          <cell r="DM803">
            <v>0</v>
          </cell>
          <cell r="DN803">
            <v>0</v>
          </cell>
          <cell r="DO803">
            <v>0</v>
          </cell>
          <cell r="DP803">
            <v>0</v>
          </cell>
          <cell r="DQ803">
            <v>0</v>
          </cell>
          <cell r="DR803">
            <v>0</v>
          </cell>
          <cell r="DT803">
            <v>0</v>
          </cell>
          <cell r="DU803">
            <v>0</v>
          </cell>
          <cell r="DV803">
            <v>0</v>
          </cell>
          <cell r="DW803">
            <v>0</v>
          </cell>
          <cell r="DX803">
            <v>0</v>
          </cell>
          <cell r="DY803">
            <v>0</v>
          </cell>
          <cell r="DZ803">
            <v>0</v>
          </cell>
          <cell r="EA803">
            <v>0</v>
          </cell>
          <cell r="EB803">
            <v>0</v>
          </cell>
          <cell r="EC803">
            <v>0</v>
          </cell>
          <cell r="ED803">
            <v>0</v>
          </cell>
          <cell r="EE803">
            <v>0</v>
          </cell>
          <cell r="EF803">
            <v>0</v>
          </cell>
          <cell r="EG803">
            <v>0</v>
          </cell>
          <cell r="EH803">
            <v>0</v>
          </cell>
          <cell r="EI803">
            <v>0</v>
          </cell>
          <cell r="EJ803">
            <v>0</v>
          </cell>
          <cell r="EL803">
            <v>0</v>
          </cell>
          <cell r="EM803">
            <v>0</v>
          </cell>
          <cell r="EN803">
            <v>0</v>
          </cell>
          <cell r="EO803">
            <v>0</v>
          </cell>
          <cell r="EP803">
            <v>0</v>
          </cell>
          <cell r="EQ803">
            <v>0</v>
          </cell>
          <cell r="ER803">
            <v>0</v>
          </cell>
          <cell r="ES803">
            <v>0</v>
          </cell>
          <cell r="ET803">
            <v>0</v>
          </cell>
          <cell r="EU803">
            <v>0</v>
          </cell>
          <cell r="EV803">
            <v>0</v>
          </cell>
          <cell r="EW803">
            <v>0</v>
          </cell>
          <cell r="EX803">
            <v>0</v>
          </cell>
          <cell r="EY803">
            <v>0</v>
          </cell>
          <cell r="EZ803">
            <v>0</v>
          </cell>
          <cell r="FA803">
            <v>0</v>
          </cell>
          <cell r="FB803">
            <v>10584.203220249921</v>
          </cell>
          <cell r="FC803">
            <v>10584.203220249921</v>
          </cell>
          <cell r="FD803">
            <v>0</v>
          </cell>
          <cell r="FE803">
            <v>0</v>
          </cell>
          <cell r="FF803">
            <v>0</v>
          </cell>
          <cell r="FG803">
            <v>0</v>
          </cell>
          <cell r="FH803">
            <v>0</v>
          </cell>
          <cell r="FI803">
            <v>0</v>
          </cell>
          <cell r="FJ803">
            <v>0</v>
          </cell>
          <cell r="FK803">
            <v>0</v>
          </cell>
          <cell r="FL803">
            <v>0</v>
          </cell>
          <cell r="FM803">
            <v>0</v>
          </cell>
          <cell r="FN803">
            <v>0</v>
          </cell>
          <cell r="FO803">
            <v>6003.3000000000111</v>
          </cell>
          <cell r="FP803">
            <v>6003.3000000000111</v>
          </cell>
          <cell r="FQ803">
            <v>0</v>
          </cell>
          <cell r="FR803">
            <v>0</v>
          </cell>
          <cell r="FS803">
            <v>0</v>
          </cell>
          <cell r="FT803">
            <v>0</v>
          </cell>
          <cell r="FU803">
            <v>0</v>
          </cell>
          <cell r="FV803">
            <v>0</v>
          </cell>
          <cell r="FW803">
            <v>0</v>
          </cell>
          <cell r="FX803">
            <v>0</v>
          </cell>
          <cell r="FY803">
            <v>0</v>
          </cell>
          <cell r="FZ803">
            <v>0</v>
          </cell>
          <cell r="GA803">
            <v>0</v>
          </cell>
          <cell r="GB803">
            <v>0</v>
          </cell>
          <cell r="GC803">
            <v>0</v>
          </cell>
          <cell r="GD803">
            <v>0</v>
          </cell>
          <cell r="GE803">
            <v>0</v>
          </cell>
          <cell r="GF803">
            <v>0</v>
          </cell>
          <cell r="GG803">
            <v>0</v>
          </cell>
          <cell r="GH803">
            <v>0</v>
          </cell>
          <cell r="GI803">
            <v>0</v>
          </cell>
          <cell r="GJ803">
            <v>0</v>
          </cell>
          <cell r="GK803">
            <v>0</v>
          </cell>
          <cell r="GL803">
            <v>0</v>
          </cell>
          <cell r="GM803">
            <v>0</v>
          </cell>
          <cell r="GN803">
            <v>0</v>
          </cell>
          <cell r="GO803">
            <v>0</v>
          </cell>
          <cell r="GQ803">
            <v>0</v>
          </cell>
          <cell r="GR803">
            <v>0</v>
          </cell>
          <cell r="GS803">
            <v>0</v>
          </cell>
          <cell r="GT803">
            <v>0</v>
          </cell>
          <cell r="GU803">
            <v>0</v>
          </cell>
          <cell r="GV803">
            <v>0</v>
          </cell>
          <cell r="GW803">
            <v>0</v>
          </cell>
          <cell r="GX803">
            <v>0</v>
          </cell>
          <cell r="GZ803">
            <v>0</v>
          </cell>
          <cell r="HA803">
            <v>0</v>
          </cell>
          <cell r="HZ803">
            <v>0</v>
          </cell>
        </row>
        <row r="804">
          <cell r="A804" t="str">
            <v>GIS+ICE+BVI+GSFFCRAMM Col$</v>
          </cell>
          <cell r="B804" t="str">
            <v>FC</v>
          </cell>
          <cell r="C804" t="str">
            <v>GIS+ICE+BVI+GSF</v>
          </cell>
          <cell r="D804" t="str">
            <v>R</v>
          </cell>
          <cell r="E804" t="str">
            <v>A</v>
          </cell>
          <cell r="F804" t="str">
            <v>MM Col$</v>
          </cell>
          <cell r="G804" t="str">
            <v>LFS</v>
          </cell>
          <cell r="H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N804">
            <v>0</v>
          </cell>
          <cell r="AP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Z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P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X804">
            <v>0</v>
          </cell>
          <cell r="CY804">
            <v>0</v>
          </cell>
          <cell r="CZ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</v>
          </cell>
          <cell r="DH804">
            <v>0</v>
          </cell>
          <cell r="DI804">
            <v>0</v>
          </cell>
          <cell r="DJ804">
            <v>0</v>
          </cell>
          <cell r="DK804">
            <v>0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  <cell r="DW804">
            <v>0</v>
          </cell>
          <cell r="DX804">
            <v>0</v>
          </cell>
          <cell r="DY804">
            <v>0</v>
          </cell>
          <cell r="DZ804">
            <v>0</v>
          </cell>
          <cell r="EA804">
            <v>0</v>
          </cell>
          <cell r="EB804">
            <v>0</v>
          </cell>
          <cell r="EC804">
            <v>0</v>
          </cell>
          <cell r="ED804">
            <v>0</v>
          </cell>
          <cell r="EE804">
            <v>0</v>
          </cell>
          <cell r="EF804">
            <v>0</v>
          </cell>
          <cell r="EG804">
            <v>0</v>
          </cell>
          <cell r="EH804">
            <v>0</v>
          </cell>
          <cell r="EI804">
            <v>0</v>
          </cell>
          <cell r="EJ804">
            <v>0</v>
          </cell>
          <cell r="EL804">
            <v>0</v>
          </cell>
          <cell r="EM804">
            <v>0</v>
          </cell>
          <cell r="EN804">
            <v>0</v>
          </cell>
          <cell r="EO804">
            <v>0</v>
          </cell>
          <cell r="EP804">
            <v>0</v>
          </cell>
          <cell r="EQ804">
            <v>0</v>
          </cell>
          <cell r="ER804">
            <v>0</v>
          </cell>
          <cell r="ES804">
            <v>0</v>
          </cell>
          <cell r="ET804">
            <v>0</v>
          </cell>
          <cell r="EU804">
            <v>0</v>
          </cell>
          <cell r="EV804">
            <v>0</v>
          </cell>
          <cell r="EW804">
            <v>0</v>
          </cell>
          <cell r="EX804">
            <v>0</v>
          </cell>
          <cell r="EY804">
            <v>0</v>
          </cell>
          <cell r="EZ804">
            <v>0</v>
          </cell>
          <cell r="FA804">
            <v>0</v>
          </cell>
          <cell r="FB804">
            <v>0</v>
          </cell>
          <cell r="FC804">
            <v>0</v>
          </cell>
          <cell r="FD804">
            <v>0</v>
          </cell>
          <cell r="FE804">
            <v>0</v>
          </cell>
          <cell r="FF804">
            <v>0</v>
          </cell>
          <cell r="FG804">
            <v>0</v>
          </cell>
          <cell r="FH804">
            <v>0</v>
          </cell>
          <cell r="FI804">
            <v>0</v>
          </cell>
          <cell r="FJ804">
            <v>0</v>
          </cell>
          <cell r="FK804">
            <v>0</v>
          </cell>
          <cell r="FL804">
            <v>0</v>
          </cell>
          <cell r="FM804">
            <v>0</v>
          </cell>
          <cell r="FN804">
            <v>0</v>
          </cell>
          <cell r="FO804">
            <v>0</v>
          </cell>
          <cell r="FP804">
            <v>0</v>
          </cell>
          <cell r="FQ804">
            <v>0</v>
          </cell>
          <cell r="FR804">
            <v>0</v>
          </cell>
          <cell r="FS804">
            <v>0</v>
          </cell>
          <cell r="FT804">
            <v>0</v>
          </cell>
          <cell r="FU804">
            <v>0</v>
          </cell>
          <cell r="FV804">
            <v>0</v>
          </cell>
          <cell r="FW804">
            <v>0</v>
          </cell>
          <cell r="FX804">
            <v>0</v>
          </cell>
          <cell r="FY804">
            <v>0</v>
          </cell>
          <cell r="FZ804">
            <v>0</v>
          </cell>
          <cell r="GA804">
            <v>0</v>
          </cell>
          <cell r="GB804">
            <v>0</v>
          </cell>
          <cell r="GC804">
            <v>0</v>
          </cell>
          <cell r="GD804">
            <v>0</v>
          </cell>
          <cell r="GE804">
            <v>0</v>
          </cell>
          <cell r="GF804">
            <v>0</v>
          </cell>
          <cell r="GG804">
            <v>0</v>
          </cell>
          <cell r="GH804">
            <v>0</v>
          </cell>
          <cell r="GI804">
            <v>0</v>
          </cell>
          <cell r="GJ804">
            <v>0</v>
          </cell>
          <cell r="GK804">
            <v>0</v>
          </cell>
          <cell r="GL804">
            <v>0</v>
          </cell>
          <cell r="GM804">
            <v>0</v>
          </cell>
          <cell r="GN804">
            <v>0</v>
          </cell>
          <cell r="GO804">
            <v>0</v>
          </cell>
          <cell r="GQ804">
            <v>0</v>
          </cell>
          <cell r="GR804">
            <v>0</v>
          </cell>
          <cell r="GS804">
            <v>0</v>
          </cell>
          <cell r="GT804">
            <v>0</v>
          </cell>
          <cell r="GU804">
            <v>0</v>
          </cell>
          <cell r="GV804">
            <v>0</v>
          </cell>
          <cell r="GW804">
            <v>0</v>
          </cell>
          <cell r="GX804">
            <v>0</v>
          </cell>
          <cell r="GZ804">
            <v>0</v>
          </cell>
          <cell r="HA804">
            <v>0</v>
          </cell>
          <cell r="HL804">
            <v>0</v>
          </cell>
          <cell r="HY804">
            <v>0</v>
          </cell>
          <cell r="HZ804">
            <v>0</v>
          </cell>
          <cell r="IA804">
            <v>0</v>
          </cell>
          <cell r="IB804">
            <v>0</v>
          </cell>
          <cell r="IC804">
            <v>0</v>
          </cell>
          <cell r="ID804">
            <v>0</v>
          </cell>
          <cell r="IE804">
            <v>0</v>
          </cell>
          <cell r="IF804">
            <v>0</v>
          </cell>
          <cell r="IG804">
            <v>0</v>
          </cell>
          <cell r="IH804">
            <v>0</v>
          </cell>
          <cell r="II804">
            <v>0</v>
          </cell>
        </row>
        <row r="805">
          <cell r="A805" t="str">
            <v>GIS+ICE+BVI+GSFFCRAMM Col$</v>
          </cell>
          <cell r="B805" t="str">
            <v>FC</v>
          </cell>
          <cell r="C805" t="str">
            <v>GIS+ICE+BVI+GSF</v>
          </cell>
          <cell r="D805" t="str">
            <v>R</v>
          </cell>
          <cell r="E805" t="str">
            <v>A</v>
          </cell>
          <cell r="F805" t="str">
            <v>MM Col$</v>
          </cell>
          <cell r="G805" t="str">
            <v>LFS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N805">
            <v>0</v>
          </cell>
          <cell r="AP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B805">
            <v>0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0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BV805">
            <v>0</v>
          </cell>
          <cell r="BW805">
            <v>0</v>
          </cell>
          <cell r="BX805">
            <v>0</v>
          </cell>
          <cell r="BY805">
            <v>0</v>
          </cell>
          <cell r="BZ805">
            <v>0</v>
          </cell>
          <cell r="CA805">
            <v>0</v>
          </cell>
          <cell r="CB805">
            <v>0</v>
          </cell>
          <cell r="CC805">
            <v>0</v>
          </cell>
          <cell r="CD805">
            <v>0</v>
          </cell>
          <cell r="CE805">
            <v>0</v>
          </cell>
          <cell r="CF805">
            <v>0</v>
          </cell>
          <cell r="CG805">
            <v>0</v>
          </cell>
          <cell r="CH805">
            <v>0</v>
          </cell>
          <cell r="CI805">
            <v>0</v>
          </cell>
          <cell r="CJ805">
            <v>0</v>
          </cell>
          <cell r="CK805">
            <v>0</v>
          </cell>
          <cell r="CL805">
            <v>0</v>
          </cell>
          <cell r="CM805">
            <v>0</v>
          </cell>
          <cell r="CN805">
            <v>0</v>
          </cell>
          <cell r="CP805">
            <v>0</v>
          </cell>
          <cell r="CR805">
            <v>0</v>
          </cell>
          <cell r="CS805">
            <v>0</v>
          </cell>
          <cell r="CT805">
            <v>0</v>
          </cell>
          <cell r="CU805">
            <v>0</v>
          </cell>
          <cell r="CV805">
            <v>0</v>
          </cell>
          <cell r="CX805">
            <v>0</v>
          </cell>
          <cell r="CY805">
            <v>0</v>
          </cell>
          <cell r="CZ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  <cell r="DW805">
            <v>0</v>
          </cell>
          <cell r="DX805">
            <v>0</v>
          </cell>
          <cell r="DY805">
            <v>0</v>
          </cell>
          <cell r="DZ805">
            <v>0</v>
          </cell>
          <cell r="EA805">
            <v>0</v>
          </cell>
          <cell r="EB805">
            <v>0</v>
          </cell>
          <cell r="EC805">
            <v>0</v>
          </cell>
          <cell r="ED805">
            <v>0</v>
          </cell>
          <cell r="EE805">
            <v>0</v>
          </cell>
          <cell r="EF805">
            <v>0</v>
          </cell>
          <cell r="EG805">
            <v>0</v>
          </cell>
          <cell r="EH805">
            <v>0</v>
          </cell>
          <cell r="EI805">
            <v>0</v>
          </cell>
          <cell r="EJ805">
            <v>0</v>
          </cell>
          <cell r="EL805">
            <v>0</v>
          </cell>
          <cell r="EM805">
            <v>0</v>
          </cell>
          <cell r="EN805">
            <v>0</v>
          </cell>
          <cell r="EO805">
            <v>0</v>
          </cell>
          <cell r="EP805">
            <v>0</v>
          </cell>
          <cell r="EQ805">
            <v>0</v>
          </cell>
          <cell r="ER805">
            <v>0</v>
          </cell>
          <cell r="ES805">
            <v>0</v>
          </cell>
          <cell r="ET805">
            <v>0</v>
          </cell>
          <cell r="EU805">
            <v>0</v>
          </cell>
          <cell r="EV805">
            <v>0</v>
          </cell>
          <cell r="EW805">
            <v>0</v>
          </cell>
          <cell r="EX805">
            <v>0</v>
          </cell>
          <cell r="EY805">
            <v>0</v>
          </cell>
          <cell r="EZ805">
            <v>0</v>
          </cell>
          <cell r="FA805">
            <v>0</v>
          </cell>
          <cell r="FB805">
            <v>0</v>
          </cell>
          <cell r="FC805">
            <v>0</v>
          </cell>
          <cell r="FD805">
            <v>0</v>
          </cell>
          <cell r="FE805">
            <v>0</v>
          </cell>
          <cell r="FF805">
            <v>0</v>
          </cell>
          <cell r="FG805">
            <v>0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0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  <cell r="FT805">
            <v>0</v>
          </cell>
          <cell r="FU805">
            <v>0</v>
          </cell>
          <cell r="FV805">
            <v>0</v>
          </cell>
          <cell r="FW805">
            <v>0</v>
          </cell>
          <cell r="FX805">
            <v>0</v>
          </cell>
          <cell r="FY805">
            <v>0</v>
          </cell>
          <cell r="FZ805">
            <v>0</v>
          </cell>
          <cell r="GA805">
            <v>0</v>
          </cell>
          <cell r="GB805">
            <v>0</v>
          </cell>
          <cell r="GC805">
            <v>0</v>
          </cell>
          <cell r="GD805">
            <v>0</v>
          </cell>
          <cell r="GE805">
            <v>0</v>
          </cell>
          <cell r="GF805">
            <v>0</v>
          </cell>
          <cell r="GG805">
            <v>0</v>
          </cell>
          <cell r="GH805">
            <v>0</v>
          </cell>
          <cell r="GI805">
            <v>0</v>
          </cell>
          <cell r="GJ805">
            <v>0</v>
          </cell>
          <cell r="GK805">
            <v>0</v>
          </cell>
          <cell r="GL805">
            <v>0</v>
          </cell>
          <cell r="GM805">
            <v>0</v>
          </cell>
          <cell r="GN805">
            <v>0</v>
          </cell>
          <cell r="GO805">
            <v>0</v>
          </cell>
          <cell r="GQ805">
            <v>0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V805">
            <v>0</v>
          </cell>
          <cell r="GW805">
            <v>0</v>
          </cell>
          <cell r="GX805">
            <v>0</v>
          </cell>
          <cell r="GZ805">
            <v>0</v>
          </cell>
          <cell r="HA805">
            <v>0</v>
          </cell>
          <cell r="HL805">
            <v>0</v>
          </cell>
          <cell r="HY805">
            <v>0</v>
          </cell>
          <cell r="HZ805">
            <v>0</v>
          </cell>
          <cell r="IA805">
            <v>0</v>
          </cell>
          <cell r="IB805">
            <v>0</v>
          </cell>
          <cell r="IC805">
            <v>0</v>
          </cell>
          <cell r="ID805">
            <v>0</v>
          </cell>
          <cell r="IE805">
            <v>0</v>
          </cell>
          <cell r="IF805">
            <v>0</v>
          </cell>
          <cell r="IG805">
            <v>0</v>
          </cell>
          <cell r="IH805">
            <v>0</v>
          </cell>
          <cell r="II805">
            <v>0</v>
          </cell>
        </row>
        <row r="806">
          <cell r="A806" t="str">
            <v>GIS+ICE+BVI+GSFFCRAMM Col$DESINVERSION</v>
          </cell>
          <cell r="B806" t="str">
            <v>FC</v>
          </cell>
          <cell r="C806" t="str">
            <v>GIS+ICE+BVI+GSF</v>
          </cell>
          <cell r="D806" t="str">
            <v>R</v>
          </cell>
          <cell r="E806" t="str">
            <v>A</v>
          </cell>
          <cell r="F806" t="str">
            <v>MM Col$</v>
          </cell>
          <cell r="G806" t="str">
            <v>LFS</v>
          </cell>
          <cell r="H806" t="str">
            <v>DESINVERSION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N806">
            <v>0</v>
          </cell>
          <cell r="AP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B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P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X806">
            <v>0</v>
          </cell>
          <cell r="CY806">
            <v>0</v>
          </cell>
          <cell r="CZ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  <cell r="DW806">
            <v>0</v>
          </cell>
          <cell r="DX806">
            <v>0</v>
          </cell>
          <cell r="DY806">
            <v>0</v>
          </cell>
          <cell r="DZ806">
            <v>0</v>
          </cell>
          <cell r="EA806">
            <v>0</v>
          </cell>
          <cell r="EB806">
            <v>0</v>
          </cell>
          <cell r="EC806">
            <v>0</v>
          </cell>
          <cell r="ED806">
            <v>0</v>
          </cell>
          <cell r="EE806">
            <v>0</v>
          </cell>
          <cell r="EF806">
            <v>0</v>
          </cell>
          <cell r="EG806">
            <v>0</v>
          </cell>
          <cell r="EH806">
            <v>0</v>
          </cell>
          <cell r="EI806">
            <v>0</v>
          </cell>
          <cell r="EJ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0</v>
          </cell>
          <cell r="FE806">
            <v>0</v>
          </cell>
          <cell r="FF806">
            <v>0</v>
          </cell>
          <cell r="FG806">
            <v>0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0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  <cell r="FT806">
            <v>0</v>
          </cell>
          <cell r="FU806">
            <v>0</v>
          </cell>
          <cell r="FV806">
            <v>0</v>
          </cell>
          <cell r="FW806">
            <v>0</v>
          </cell>
          <cell r="FX806">
            <v>0</v>
          </cell>
          <cell r="FY806">
            <v>0</v>
          </cell>
          <cell r="FZ806">
            <v>59774.9</v>
          </cell>
          <cell r="GA806">
            <v>59774.9</v>
          </cell>
          <cell r="GB806">
            <v>0</v>
          </cell>
          <cell r="GC806">
            <v>0</v>
          </cell>
          <cell r="GD806">
            <v>0</v>
          </cell>
          <cell r="GE806">
            <v>0</v>
          </cell>
          <cell r="GF806">
            <v>0</v>
          </cell>
          <cell r="GG806">
            <v>0</v>
          </cell>
          <cell r="GH806">
            <v>0</v>
          </cell>
          <cell r="GI806">
            <v>0</v>
          </cell>
          <cell r="GJ806">
            <v>0</v>
          </cell>
          <cell r="GK806">
            <v>0</v>
          </cell>
          <cell r="GL806">
            <v>0</v>
          </cell>
          <cell r="GM806">
            <v>0</v>
          </cell>
          <cell r="GN806">
            <v>0</v>
          </cell>
          <cell r="GO806">
            <v>0</v>
          </cell>
          <cell r="GQ806">
            <v>0</v>
          </cell>
          <cell r="GR806">
            <v>0</v>
          </cell>
          <cell r="GS806">
            <v>0</v>
          </cell>
          <cell r="GT806">
            <v>0</v>
          </cell>
          <cell r="GU806">
            <v>0</v>
          </cell>
          <cell r="GV806">
            <v>0</v>
          </cell>
          <cell r="GW806">
            <v>0</v>
          </cell>
          <cell r="GX806">
            <v>0</v>
          </cell>
          <cell r="GZ806">
            <v>0</v>
          </cell>
          <cell r="HA806">
            <v>0</v>
          </cell>
          <cell r="HL806">
            <v>0</v>
          </cell>
          <cell r="HY806">
            <v>0</v>
          </cell>
          <cell r="HZ806">
            <v>0</v>
          </cell>
          <cell r="IA806">
            <v>0</v>
          </cell>
          <cell r="IB806">
            <v>0</v>
          </cell>
          <cell r="IC806">
            <v>0</v>
          </cell>
          <cell r="ID806">
            <v>0</v>
          </cell>
          <cell r="IE806">
            <v>0</v>
          </cell>
          <cell r="IF806">
            <v>0</v>
          </cell>
          <cell r="IG806">
            <v>0</v>
          </cell>
          <cell r="IH806">
            <v>0</v>
          </cell>
          <cell r="II806">
            <v>0</v>
          </cell>
        </row>
        <row r="807">
          <cell r="A807" t="str">
            <v>GIS+ICE+BVI+GSFFCRAMM Col$</v>
          </cell>
          <cell r="B807" t="str">
            <v>FC</v>
          </cell>
          <cell r="C807" t="str">
            <v>GIS+ICE+BVI+GSF</v>
          </cell>
          <cell r="D807" t="str">
            <v>R</v>
          </cell>
          <cell r="E807" t="str">
            <v>A</v>
          </cell>
          <cell r="F807" t="str">
            <v>MM Col$</v>
          </cell>
          <cell r="G807" t="str">
            <v>LFS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N807">
            <v>0</v>
          </cell>
          <cell r="AP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B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P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X807">
            <v>0</v>
          </cell>
          <cell r="CY807">
            <v>0</v>
          </cell>
          <cell r="CZ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0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0</v>
          </cell>
          <cell r="EH807">
            <v>0</v>
          </cell>
          <cell r="EI807">
            <v>0</v>
          </cell>
          <cell r="EJ807">
            <v>0</v>
          </cell>
          <cell r="EL807">
            <v>0</v>
          </cell>
          <cell r="EM807">
            <v>0</v>
          </cell>
          <cell r="EN807">
            <v>0</v>
          </cell>
          <cell r="EO807">
            <v>0</v>
          </cell>
          <cell r="EP807">
            <v>0</v>
          </cell>
          <cell r="EQ807">
            <v>0</v>
          </cell>
          <cell r="ER807">
            <v>0</v>
          </cell>
          <cell r="ES807">
            <v>0</v>
          </cell>
          <cell r="ET807">
            <v>0</v>
          </cell>
          <cell r="EU807">
            <v>0</v>
          </cell>
          <cell r="EV807">
            <v>0</v>
          </cell>
          <cell r="EW807">
            <v>0</v>
          </cell>
          <cell r="EX807">
            <v>0</v>
          </cell>
          <cell r="EY807">
            <v>0</v>
          </cell>
          <cell r="EZ807">
            <v>0</v>
          </cell>
          <cell r="FA807">
            <v>0</v>
          </cell>
          <cell r="FB807">
            <v>0</v>
          </cell>
          <cell r="FC807">
            <v>0</v>
          </cell>
          <cell r="FD807">
            <v>0</v>
          </cell>
          <cell r="FE807">
            <v>0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3504.0000000000227</v>
          </cell>
          <cell r="FO807">
            <v>3504.0000000000227</v>
          </cell>
          <cell r="FP807">
            <v>0</v>
          </cell>
          <cell r="FQ807">
            <v>0</v>
          </cell>
          <cell r="FR807">
            <v>0</v>
          </cell>
          <cell r="FS807">
            <v>0</v>
          </cell>
          <cell r="FT807">
            <v>0</v>
          </cell>
          <cell r="FU807">
            <v>0</v>
          </cell>
          <cell r="FV807">
            <v>0</v>
          </cell>
          <cell r="FW807">
            <v>0</v>
          </cell>
          <cell r="FX807">
            <v>0</v>
          </cell>
          <cell r="FY807">
            <v>0</v>
          </cell>
          <cell r="FZ807">
            <v>0</v>
          </cell>
          <cell r="GA807">
            <v>0</v>
          </cell>
          <cell r="GB807">
            <v>0</v>
          </cell>
          <cell r="GC807">
            <v>0</v>
          </cell>
          <cell r="GD807">
            <v>0</v>
          </cell>
          <cell r="GE807">
            <v>0</v>
          </cell>
          <cell r="GF807">
            <v>0</v>
          </cell>
          <cell r="GG807">
            <v>0</v>
          </cell>
          <cell r="GH807">
            <v>0</v>
          </cell>
          <cell r="GI807">
            <v>0</v>
          </cell>
          <cell r="GJ807">
            <v>0</v>
          </cell>
          <cell r="GK807">
            <v>0</v>
          </cell>
          <cell r="GL807">
            <v>0</v>
          </cell>
          <cell r="GM807">
            <v>0</v>
          </cell>
          <cell r="GN807">
            <v>0</v>
          </cell>
          <cell r="GO807">
            <v>0</v>
          </cell>
          <cell r="GQ807">
            <v>0</v>
          </cell>
          <cell r="GR807">
            <v>0</v>
          </cell>
          <cell r="GS807">
            <v>0</v>
          </cell>
          <cell r="GT807">
            <v>0</v>
          </cell>
          <cell r="GU807">
            <v>0</v>
          </cell>
          <cell r="GV807">
            <v>0</v>
          </cell>
          <cell r="GW807">
            <v>0</v>
          </cell>
          <cell r="GX807">
            <v>0</v>
          </cell>
          <cell r="GZ807">
            <v>0</v>
          </cell>
          <cell r="HA807">
            <v>0</v>
          </cell>
          <cell r="HL807">
            <v>0</v>
          </cell>
          <cell r="HY807">
            <v>0</v>
          </cell>
          <cell r="HZ807">
            <v>0</v>
          </cell>
          <cell r="IA807">
            <v>0</v>
          </cell>
          <cell r="IB807">
            <v>0</v>
          </cell>
          <cell r="IC807">
            <v>0</v>
          </cell>
          <cell r="ID807">
            <v>0</v>
          </cell>
          <cell r="IE807">
            <v>0</v>
          </cell>
          <cell r="IF807">
            <v>0</v>
          </cell>
          <cell r="IG807">
            <v>0</v>
          </cell>
          <cell r="IH807">
            <v>0</v>
          </cell>
          <cell r="II807">
            <v>0</v>
          </cell>
        </row>
        <row r="808">
          <cell r="A808" t="str">
            <v>GIS+ICE+BVI+GSFFCRAMM Col$SALDO DE CAJA INICIAL</v>
          </cell>
          <cell r="B808" t="str">
            <v>FC</v>
          </cell>
          <cell r="C808" t="str">
            <v>GIS+ICE+BVI+GSF</v>
          </cell>
          <cell r="D808" t="str">
            <v>R</v>
          </cell>
          <cell r="E808" t="str">
            <v>A</v>
          </cell>
          <cell r="F808" t="str">
            <v>MM Col$</v>
          </cell>
          <cell r="G808" t="str">
            <v>LFS</v>
          </cell>
          <cell r="H808" t="str">
            <v>SALDO DE CAJA INICIAL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N808">
            <v>0</v>
          </cell>
          <cell r="AP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B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150038.5110581601</v>
          </cell>
          <cell r="CE808">
            <v>150038.5110581601</v>
          </cell>
          <cell r="CF808">
            <v>150038.5110581601</v>
          </cell>
          <cell r="CG808">
            <v>150038.5110581601</v>
          </cell>
          <cell r="CH808">
            <v>150038.5110581601</v>
          </cell>
          <cell r="CI808">
            <v>150038.5</v>
          </cell>
          <cell r="CJ808">
            <v>150038.5110581601</v>
          </cell>
          <cell r="CK808">
            <v>150038.5110581601</v>
          </cell>
          <cell r="CL808">
            <v>150038.5110581601</v>
          </cell>
          <cell r="CM808">
            <v>150038.5110581601</v>
          </cell>
          <cell r="CN808">
            <v>150038.5110581601</v>
          </cell>
          <cell r="CO808">
            <v>150038.5110581601</v>
          </cell>
          <cell r="CP808">
            <v>150038.5110581601</v>
          </cell>
          <cell r="CQ808">
            <v>150038.5110581601</v>
          </cell>
          <cell r="CR808">
            <v>5618.2110581601655</v>
          </cell>
          <cell r="CS808">
            <v>5618.2110581601655</v>
          </cell>
          <cell r="CT808">
            <v>5618.2110581601655</v>
          </cell>
          <cell r="CU808">
            <v>5618.2110581601655</v>
          </cell>
          <cell r="CV808">
            <v>5618.2110581601655</v>
          </cell>
          <cell r="CW808">
            <v>5618.2110581601655</v>
          </cell>
          <cell r="CX808">
            <v>5618.2110581601655</v>
          </cell>
          <cell r="CY808">
            <v>5618.2110581601655</v>
          </cell>
          <cell r="CZ808">
            <v>5618.2110581601655</v>
          </cell>
          <cell r="DA808">
            <v>5618.2110581601655</v>
          </cell>
          <cell r="DB808">
            <v>5618.2110581601655</v>
          </cell>
          <cell r="DC808">
            <v>5618.2110581601655</v>
          </cell>
          <cell r="DD808">
            <v>5618.2110581601655</v>
          </cell>
          <cell r="DE808">
            <v>5618.2110581601655</v>
          </cell>
          <cell r="DF808">
            <v>5618.2110581601655</v>
          </cell>
          <cell r="DG808">
            <v>24118.100000000111</v>
          </cell>
          <cell r="DH808">
            <v>24118.100000000111</v>
          </cell>
          <cell r="DI808">
            <v>24118.100000000111</v>
          </cell>
          <cell r="DJ808">
            <v>54324.911058160185</v>
          </cell>
          <cell r="DK808">
            <v>24118.100000000111</v>
          </cell>
          <cell r="DL808">
            <v>24118.100000000111</v>
          </cell>
          <cell r="DM808">
            <v>24118.100000000111</v>
          </cell>
          <cell r="DN808">
            <v>24118.100000000111</v>
          </cell>
          <cell r="DO808">
            <v>24118.100000000111</v>
          </cell>
          <cell r="DP808">
            <v>24118.100000000111</v>
          </cell>
          <cell r="DQ808">
            <v>24118.100000000111</v>
          </cell>
          <cell r="DR808">
            <v>24118.1</v>
          </cell>
          <cell r="DS808">
            <v>199215.66</v>
          </cell>
          <cell r="DT808">
            <v>199215.66</v>
          </cell>
          <cell r="DU808">
            <v>199215.66</v>
          </cell>
          <cell r="DV808">
            <v>199215.66</v>
          </cell>
          <cell r="DW808">
            <v>199215.66</v>
          </cell>
          <cell r="DX808">
            <v>199215.66</v>
          </cell>
          <cell r="DY808">
            <v>199215.66</v>
          </cell>
          <cell r="DZ808">
            <v>199215.66</v>
          </cell>
          <cell r="EA808">
            <v>199215.66</v>
          </cell>
          <cell r="EB808">
            <v>199215.66</v>
          </cell>
          <cell r="EC808">
            <v>199215.66</v>
          </cell>
          <cell r="ED808">
            <v>199215.66</v>
          </cell>
          <cell r="EE808">
            <v>95252.22</v>
          </cell>
          <cell r="EF808">
            <v>95252.22</v>
          </cell>
          <cell r="EG808">
            <v>95252.22</v>
          </cell>
          <cell r="EH808">
            <v>95252.22</v>
          </cell>
          <cell r="EI808">
            <v>95252.22</v>
          </cell>
          <cell r="EJ808">
            <v>95252.22</v>
          </cell>
          <cell r="EK808">
            <v>95252.22</v>
          </cell>
          <cell r="EL808">
            <v>0</v>
          </cell>
          <cell r="EM808">
            <v>95252.22</v>
          </cell>
          <cell r="EN808">
            <v>95252.22</v>
          </cell>
          <cell r="EO808">
            <v>0</v>
          </cell>
          <cell r="EP808">
            <v>10584.213723250014</v>
          </cell>
          <cell r="EQ808">
            <v>10584.213723250014</v>
          </cell>
          <cell r="ER808">
            <v>0</v>
          </cell>
          <cell r="ES808">
            <v>0</v>
          </cell>
          <cell r="ET808">
            <v>10584.213723250014</v>
          </cell>
          <cell r="EU808">
            <v>10584.213723250014</v>
          </cell>
          <cell r="EV808">
            <v>0</v>
          </cell>
          <cell r="EW808">
            <v>0</v>
          </cell>
          <cell r="EX808">
            <v>0</v>
          </cell>
          <cell r="EY808">
            <v>0</v>
          </cell>
          <cell r="EZ808">
            <v>0</v>
          </cell>
          <cell r="FA808">
            <v>0</v>
          </cell>
          <cell r="FB808">
            <v>6003.3</v>
          </cell>
          <cell r="FC808">
            <v>6003.3</v>
          </cell>
          <cell r="FD808">
            <v>0</v>
          </cell>
          <cell r="FE808">
            <v>0</v>
          </cell>
          <cell r="FF808">
            <v>0</v>
          </cell>
          <cell r="FG808">
            <v>0</v>
          </cell>
          <cell r="FH808">
            <v>0</v>
          </cell>
          <cell r="FI808">
            <v>0</v>
          </cell>
          <cell r="FJ808">
            <v>0</v>
          </cell>
          <cell r="FK808">
            <v>6003.3</v>
          </cell>
          <cell r="FL808">
            <v>6003.3</v>
          </cell>
          <cell r="FM808">
            <v>0</v>
          </cell>
          <cell r="FN808">
            <v>0</v>
          </cell>
          <cell r="FO808">
            <v>0</v>
          </cell>
          <cell r="FP808">
            <v>0</v>
          </cell>
          <cell r="FQ808">
            <v>0</v>
          </cell>
          <cell r="FR808">
            <v>0</v>
          </cell>
          <cell r="FS808">
            <v>0</v>
          </cell>
          <cell r="FT808">
            <v>0</v>
          </cell>
          <cell r="FU808">
            <v>0</v>
          </cell>
          <cell r="FV808">
            <v>0</v>
          </cell>
          <cell r="FW808">
            <v>0</v>
          </cell>
          <cell r="FX808">
            <v>0</v>
          </cell>
          <cell r="FY808">
            <v>0</v>
          </cell>
          <cell r="FZ808">
            <v>0</v>
          </cell>
          <cell r="GA808">
            <v>0</v>
          </cell>
          <cell r="GB808">
            <v>0</v>
          </cell>
          <cell r="GC808">
            <v>0</v>
          </cell>
          <cell r="GD808">
            <v>0</v>
          </cell>
          <cell r="GE808">
            <v>0</v>
          </cell>
          <cell r="GF808">
            <v>0</v>
          </cell>
          <cell r="GG808">
            <v>0</v>
          </cell>
          <cell r="GH808">
            <v>0</v>
          </cell>
          <cell r="GI808">
            <v>0</v>
          </cell>
          <cell r="GJ808">
            <v>0</v>
          </cell>
          <cell r="GK808">
            <v>0</v>
          </cell>
          <cell r="GL808">
            <v>0</v>
          </cell>
          <cell r="GM808">
            <v>0</v>
          </cell>
          <cell r="GQ808">
            <v>0</v>
          </cell>
          <cell r="GR808">
            <v>0</v>
          </cell>
          <cell r="GS808">
            <v>0</v>
          </cell>
          <cell r="GT808">
            <v>0</v>
          </cell>
          <cell r="GU808">
            <v>0</v>
          </cell>
          <cell r="GV808">
            <v>0</v>
          </cell>
          <cell r="GW808">
            <v>0</v>
          </cell>
          <cell r="GX808">
            <v>0</v>
          </cell>
          <cell r="GZ808">
            <v>0</v>
          </cell>
          <cell r="HA808">
            <v>0</v>
          </cell>
          <cell r="HZ808">
            <v>0</v>
          </cell>
        </row>
        <row r="809">
          <cell r="A809" t="str">
            <v>GIS+ICE+BVI+GSFFCRAMM Col$</v>
          </cell>
          <cell r="B809" t="str">
            <v>FC</v>
          </cell>
          <cell r="C809" t="str">
            <v>GIS+ICE+BVI+GSF</v>
          </cell>
          <cell r="D809" t="str">
            <v>R</v>
          </cell>
          <cell r="E809" t="str">
            <v>A</v>
          </cell>
          <cell r="F809" t="str">
            <v>MM Col$</v>
          </cell>
          <cell r="G809" t="str">
            <v>LFS</v>
          </cell>
          <cell r="H809" t="str">
            <v/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N809">
            <v>0</v>
          </cell>
          <cell r="AP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B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P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X809">
            <v>0</v>
          </cell>
          <cell r="CY809">
            <v>0</v>
          </cell>
          <cell r="CZ809">
            <v>0</v>
          </cell>
          <cell r="DB809">
            <v>0</v>
          </cell>
          <cell r="DC809">
            <v>0</v>
          </cell>
          <cell r="DD809">
            <v>0</v>
          </cell>
          <cell r="DE809">
            <v>0</v>
          </cell>
          <cell r="DF809">
            <v>0</v>
          </cell>
          <cell r="DG809">
            <v>0</v>
          </cell>
          <cell r="DH809">
            <v>0</v>
          </cell>
          <cell r="DI809">
            <v>0</v>
          </cell>
          <cell r="DJ809">
            <v>0</v>
          </cell>
          <cell r="DK809">
            <v>0</v>
          </cell>
          <cell r="DL809">
            <v>0</v>
          </cell>
          <cell r="DM809">
            <v>0</v>
          </cell>
          <cell r="DN809">
            <v>0</v>
          </cell>
          <cell r="DO809">
            <v>0</v>
          </cell>
          <cell r="DP809">
            <v>0</v>
          </cell>
          <cell r="DQ809">
            <v>0</v>
          </cell>
          <cell r="DR809">
            <v>0</v>
          </cell>
          <cell r="DT809">
            <v>0</v>
          </cell>
          <cell r="DU809">
            <v>0</v>
          </cell>
          <cell r="DV809">
            <v>0</v>
          </cell>
          <cell r="DW809">
            <v>0</v>
          </cell>
          <cell r="DX809">
            <v>0</v>
          </cell>
          <cell r="DY809">
            <v>0</v>
          </cell>
          <cell r="DZ809">
            <v>0</v>
          </cell>
          <cell r="EA809">
            <v>0</v>
          </cell>
          <cell r="EB809">
            <v>0</v>
          </cell>
          <cell r="EC809">
            <v>0</v>
          </cell>
          <cell r="ED809">
            <v>0</v>
          </cell>
          <cell r="EE809">
            <v>0</v>
          </cell>
          <cell r="EF809">
            <v>0</v>
          </cell>
          <cell r="EG809">
            <v>0</v>
          </cell>
          <cell r="EH809">
            <v>0</v>
          </cell>
          <cell r="EI809">
            <v>0</v>
          </cell>
          <cell r="EJ809">
            <v>0</v>
          </cell>
          <cell r="EL809">
            <v>0</v>
          </cell>
          <cell r="EM809">
            <v>0</v>
          </cell>
          <cell r="EN809">
            <v>0</v>
          </cell>
          <cell r="EO809">
            <v>0</v>
          </cell>
          <cell r="EP809">
            <v>0</v>
          </cell>
          <cell r="EQ809">
            <v>0</v>
          </cell>
          <cell r="ER809">
            <v>0</v>
          </cell>
          <cell r="ES809">
            <v>0</v>
          </cell>
          <cell r="ET809">
            <v>0</v>
          </cell>
          <cell r="EU809">
            <v>0</v>
          </cell>
          <cell r="EV809">
            <v>0</v>
          </cell>
          <cell r="EW809">
            <v>0</v>
          </cell>
          <cell r="EX809">
            <v>0</v>
          </cell>
          <cell r="EY809">
            <v>0</v>
          </cell>
          <cell r="EZ809">
            <v>0</v>
          </cell>
          <cell r="FA809">
            <v>0</v>
          </cell>
          <cell r="FB809">
            <v>0</v>
          </cell>
          <cell r="FC809">
            <v>0</v>
          </cell>
          <cell r="FD809">
            <v>0</v>
          </cell>
          <cell r="FE809">
            <v>0</v>
          </cell>
          <cell r="FF809">
            <v>0</v>
          </cell>
          <cell r="FG809">
            <v>0</v>
          </cell>
          <cell r="FH809">
            <v>0</v>
          </cell>
          <cell r="FI809">
            <v>0</v>
          </cell>
          <cell r="FJ809">
            <v>0</v>
          </cell>
          <cell r="FK809">
            <v>0</v>
          </cell>
          <cell r="FL809">
            <v>0</v>
          </cell>
          <cell r="FM809">
            <v>0</v>
          </cell>
          <cell r="FN809">
            <v>0</v>
          </cell>
          <cell r="FO809">
            <v>0</v>
          </cell>
          <cell r="FP809">
            <v>0</v>
          </cell>
          <cell r="FQ809">
            <v>0</v>
          </cell>
          <cell r="FR809">
            <v>0</v>
          </cell>
          <cell r="FS809">
            <v>0</v>
          </cell>
          <cell r="FT809">
            <v>0</v>
          </cell>
          <cell r="FU809">
            <v>0</v>
          </cell>
          <cell r="FV809">
            <v>0</v>
          </cell>
          <cell r="FW809">
            <v>0</v>
          </cell>
          <cell r="FX809">
            <v>0</v>
          </cell>
          <cell r="FY809">
            <v>0</v>
          </cell>
          <cell r="FZ809">
            <v>0</v>
          </cell>
          <cell r="GA809">
            <v>0</v>
          </cell>
          <cell r="GB809">
            <v>0</v>
          </cell>
          <cell r="GC809">
            <v>0</v>
          </cell>
          <cell r="GD809">
            <v>0</v>
          </cell>
          <cell r="GE809">
            <v>0</v>
          </cell>
          <cell r="GF809">
            <v>0</v>
          </cell>
          <cell r="GG809">
            <v>0</v>
          </cell>
          <cell r="GH809">
            <v>0</v>
          </cell>
          <cell r="GI809">
            <v>0</v>
          </cell>
          <cell r="GJ809">
            <v>0</v>
          </cell>
          <cell r="GK809">
            <v>0</v>
          </cell>
          <cell r="GL809">
            <v>0</v>
          </cell>
          <cell r="GM809">
            <v>0</v>
          </cell>
          <cell r="GN809">
            <v>0</v>
          </cell>
          <cell r="GO809">
            <v>0</v>
          </cell>
          <cell r="GQ809">
            <v>0</v>
          </cell>
          <cell r="GR809">
            <v>0</v>
          </cell>
          <cell r="GS809">
            <v>0</v>
          </cell>
          <cell r="GT809">
            <v>0</v>
          </cell>
          <cell r="GU809">
            <v>0</v>
          </cell>
          <cell r="GV809">
            <v>0</v>
          </cell>
          <cell r="GW809">
            <v>0</v>
          </cell>
          <cell r="GX809">
            <v>0</v>
          </cell>
          <cell r="GZ809">
            <v>0</v>
          </cell>
          <cell r="HA809">
            <v>0</v>
          </cell>
          <cell r="HL809">
            <v>0</v>
          </cell>
          <cell r="HY809">
            <v>0</v>
          </cell>
          <cell r="HZ809">
            <v>0</v>
          </cell>
          <cell r="IA809">
            <v>0</v>
          </cell>
          <cell r="IB809">
            <v>0</v>
          </cell>
          <cell r="IC809">
            <v>0</v>
          </cell>
          <cell r="ID809">
            <v>0</v>
          </cell>
          <cell r="IE809">
            <v>0</v>
          </cell>
          <cell r="IF809">
            <v>0</v>
          </cell>
          <cell r="IG809">
            <v>0</v>
          </cell>
          <cell r="IH809">
            <v>0</v>
          </cell>
          <cell r="II809">
            <v>0</v>
          </cell>
        </row>
        <row r="810">
          <cell r="A810" t="str">
            <v>GIS+ICE+BVI+GSFFCRAMM Col$CAJA FINAL</v>
          </cell>
          <cell r="B810" t="str">
            <v>FC</v>
          </cell>
          <cell r="C810" t="str">
            <v>GIS+ICE+BVI+GSF</v>
          </cell>
          <cell r="D810" t="str">
            <v>R</v>
          </cell>
          <cell r="E810" t="str">
            <v>A</v>
          </cell>
          <cell r="F810" t="str">
            <v>MM Col$</v>
          </cell>
          <cell r="G810" t="str">
            <v>LFS</v>
          </cell>
          <cell r="H810" t="str">
            <v>CAJA FINAL</v>
          </cell>
          <cell r="N810">
            <v>0</v>
          </cell>
          <cell r="P810">
            <v>6506.8</v>
          </cell>
          <cell r="R810">
            <v>6506.8</v>
          </cell>
          <cell r="T810">
            <v>38843.599999999999</v>
          </cell>
          <cell r="V810">
            <v>38843.599999999999</v>
          </cell>
          <cell r="X810">
            <v>62886</v>
          </cell>
          <cell r="Z810">
            <v>74068.799999999988</v>
          </cell>
          <cell r="AB810">
            <v>75724.399999999994</v>
          </cell>
          <cell r="AE810">
            <v>0</v>
          </cell>
          <cell r="AF810">
            <v>154092</v>
          </cell>
          <cell r="AG810">
            <v>154092</v>
          </cell>
          <cell r="AH810">
            <v>211477.9</v>
          </cell>
          <cell r="AI810">
            <v>14792.599999999999</v>
          </cell>
          <cell r="AJ810">
            <v>11646.1</v>
          </cell>
          <cell r="AK810">
            <v>27594.93</v>
          </cell>
          <cell r="AL810">
            <v>11581</v>
          </cell>
          <cell r="AM810">
            <v>14476.8</v>
          </cell>
          <cell r="AN810">
            <v>10856.199999999999</v>
          </cell>
          <cell r="AO810">
            <v>10856.199999999999</v>
          </cell>
          <cell r="AP810">
            <v>14462.2</v>
          </cell>
          <cell r="AQ810">
            <v>14462.2</v>
          </cell>
          <cell r="AR810">
            <v>17167.599999999999</v>
          </cell>
          <cell r="AS810">
            <v>17167.599999999999</v>
          </cell>
          <cell r="AT810">
            <v>5379</v>
          </cell>
          <cell r="AU810">
            <v>11598</v>
          </cell>
          <cell r="AV810">
            <v>8558</v>
          </cell>
          <cell r="AW810">
            <v>12379</v>
          </cell>
          <cell r="AX810">
            <v>13101</v>
          </cell>
          <cell r="AY810">
            <v>21898.400000000001</v>
          </cell>
          <cell r="AZ810">
            <v>693126</v>
          </cell>
          <cell r="BA810">
            <v>11537.1</v>
          </cell>
          <cell r="BB810">
            <v>20052.900000000001</v>
          </cell>
          <cell r="BC810">
            <v>20052.900000000001</v>
          </cell>
          <cell r="BD810">
            <v>88442.725999999995</v>
          </cell>
          <cell r="BE810">
            <v>88442.725999999995</v>
          </cell>
          <cell r="BF810">
            <v>11200.3</v>
          </cell>
          <cell r="BG810">
            <v>676.89999999999986</v>
          </cell>
          <cell r="BH810">
            <v>5256.4</v>
          </cell>
          <cell r="BI810">
            <v>1988.6</v>
          </cell>
          <cell r="BJ810">
            <v>1988.6</v>
          </cell>
          <cell r="BK810">
            <v>2607</v>
          </cell>
          <cell r="BL810">
            <v>3614</v>
          </cell>
          <cell r="BM810">
            <v>3260</v>
          </cell>
          <cell r="BN810">
            <v>42847</v>
          </cell>
          <cell r="BO810">
            <v>41836</v>
          </cell>
          <cell r="BP810">
            <v>16051</v>
          </cell>
          <cell r="BQ810">
            <v>22729</v>
          </cell>
          <cell r="BR810">
            <v>273346</v>
          </cell>
          <cell r="BS810">
            <v>717182</v>
          </cell>
          <cell r="BT810">
            <v>210219</v>
          </cell>
          <cell r="BU810">
            <v>81565.100000000006</v>
          </cell>
          <cell r="BV810">
            <v>63183.399999999994</v>
          </cell>
          <cell r="BW810">
            <v>156870.70000000001</v>
          </cell>
          <cell r="BX810">
            <v>317762</v>
          </cell>
          <cell r="BY810">
            <v>354286.80000000005</v>
          </cell>
          <cell r="BZ810">
            <v>382797.31</v>
          </cell>
          <cell r="CA810">
            <v>41836</v>
          </cell>
          <cell r="CB810">
            <v>348174.68650000001</v>
          </cell>
          <cell r="CC810">
            <v>501575.2</v>
          </cell>
          <cell r="CD810">
            <v>731650.39999999991</v>
          </cell>
          <cell r="CE810">
            <v>710940.3</v>
          </cell>
          <cell r="CF810">
            <v>970582.58605816006</v>
          </cell>
          <cell r="CG810">
            <v>946710.3860581601</v>
          </cell>
          <cell r="CH810">
            <v>844497.08605816029</v>
          </cell>
          <cell r="CI810">
            <v>809727.7</v>
          </cell>
          <cell r="CJ810">
            <v>816444.58605816006</v>
          </cell>
          <cell r="CK810">
            <v>738263.4860581602</v>
          </cell>
          <cell r="CL810">
            <v>680390.0110581601</v>
          </cell>
          <cell r="CM810">
            <v>638478.71105815994</v>
          </cell>
          <cell r="CN810">
            <v>578902.31105816015</v>
          </cell>
          <cell r="CO810">
            <v>568815.71105816006</v>
          </cell>
          <cell r="CP810">
            <v>559264.91105816001</v>
          </cell>
          <cell r="CQ810">
            <v>559264.91105816001</v>
          </cell>
          <cell r="CR810">
            <v>150038.51105816016</v>
          </cell>
          <cell r="CS810">
            <v>150038.51105816016</v>
          </cell>
          <cell r="CT810">
            <v>213835.91105816013</v>
          </cell>
          <cell r="CU810">
            <v>8349.1110581601315</v>
          </cell>
          <cell r="CV810">
            <v>97808.111058160182</v>
          </cell>
          <cell r="CW810">
            <v>29751.811058160099</v>
          </cell>
          <cell r="CX810">
            <v>33710.911058160178</v>
          </cell>
          <cell r="CY810">
            <v>33710.911058160178</v>
          </cell>
          <cell r="CZ810">
            <v>434.01105816019026</v>
          </cell>
          <cell r="DA810">
            <v>15914.911058160134</v>
          </cell>
          <cell r="DB810">
            <v>24488.811058160158</v>
          </cell>
          <cell r="DC810">
            <v>24488.811058160158</v>
          </cell>
          <cell r="DD810">
            <v>1411.4110581601735</v>
          </cell>
          <cell r="DE810">
            <v>969.31105816017134</v>
          </cell>
          <cell r="DF810">
            <v>22800.111058160179</v>
          </cell>
          <cell r="DG810">
            <v>5618.2110581602501</v>
          </cell>
          <cell r="DH810">
            <v>15106.011058160311</v>
          </cell>
          <cell r="DI810">
            <v>22291.811058160285</v>
          </cell>
          <cell r="DJ810">
            <v>23546.811058160245</v>
          </cell>
          <cell r="DK810">
            <v>34924.911058160244</v>
          </cell>
          <cell r="DL810">
            <v>12914.411058160218</v>
          </cell>
          <cell r="DM810">
            <v>20676.111058160172</v>
          </cell>
          <cell r="DN810">
            <v>26741.611058160193</v>
          </cell>
          <cell r="DO810">
            <v>54324.9110581602</v>
          </cell>
          <cell r="DP810">
            <v>18236</v>
          </cell>
          <cell r="DQ810">
            <v>27620.511058160148</v>
          </cell>
          <cell r="DR810">
            <v>28755.3</v>
          </cell>
          <cell r="DS810">
            <v>24118.06</v>
          </cell>
          <cell r="DT810">
            <v>43961.672377316812</v>
          </cell>
          <cell r="DU810">
            <v>25424.16</v>
          </cell>
          <cell r="DV810">
            <v>35234.664603999998</v>
          </cell>
          <cell r="DW810">
            <v>45864.570307460999</v>
          </cell>
          <cell r="DX810">
            <v>35968.675523999998</v>
          </cell>
          <cell r="DY810">
            <v>243811.96</v>
          </cell>
          <cell r="DZ810">
            <v>102705.06</v>
          </cell>
          <cell r="EA810">
            <v>106011.96</v>
          </cell>
          <cell r="EB810">
            <v>95002.26</v>
          </cell>
          <cell r="EC810">
            <v>201621.26</v>
          </cell>
          <cell r="ED810">
            <v>239169.16</v>
          </cell>
          <cell r="EE810">
            <v>199216.17</v>
          </cell>
          <cell r="EF810">
            <v>202438.27</v>
          </cell>
          <cell r="EG810">
            <v>193237.67</v>
          </cell>
          <cell r="EH810">
            <v>213942.77</v>
          </cell>
          <cell r="EI810">
            <v>234548.57</v>
          </cell>
          <cell r="EJ810">
            <v>381670.92</v>
          </cell>
          <cell r="EK810">
            <v>359901.92</v>
          </cell>
          <cell r="EL810">
            <v>358404.12</v>
          </cell>
          <cell r="EM810">
            <v>390159.62</v>
          </cell>
          <cell r="EN810">
            <v>382785.52</v>
          </cell>
          <cell r="EO810">
            <v>274783.32</v>
          </cell>
          <cell r="EP810">
            <v>106195.42</v>
          </cell>
          <cell r="EQ810">
            <v>95252.253723249974</v>
          </cell>
          <cell r="ER810">
            <v>51218.153723250005</v>
          </cell>
          <cell r="ES810">
            <v>44797.353723250009</v>
          </cell>
          <cell r="ET810">
            <v>49833.753723250033</v>
          </cell>
          <cell r="EU810">
            <v>116867.35372325001</v>
          </cell>
          <cell r="EV810">
            <v>132788.95372324999</v>
          </cell>
          <cell r="EW810">
            <v>136658.35372324998</v>
          </cell>
          <cell r="EX810">
            <v>3354.9137232500143</v>
          </cell>
          <cell r="EY810">
            <v>16665.913723250007</v>
          </cell>
          <cell r="EZ810">
            <v>8473.6137232500096</v>
          </cell>
          <cell r="FA810">
            <v>9279.3137232500139</v>
          </cell>
          <cell r="FB810">
            <v>5460.6137232500168</v>
          </cell>
          <cell r="FC810">
            <v>10584.203220249929</v>
          </cell>
          <cell r="FD810">
            <v>9949.6730402499452</v>
          </cell>
          <cell r="FE810">
            <v>6298.1428602499391</v>
          </cell>
          <cell r="FF810">
            <v>5814.303265249946</v>
          </cell>
          <cell r="FG810">
            <v>49219.433085249941</v>
          </cell>
          <cell r="FH810">
            <v>6920.7029052499856</v>
          </cell>
          <cell r="FI810">
            <v>95744.338643249968</v>
          </cell>
          <cell r="FJ810">
            <v>16761.808629916675</v>
          </cell>
          <cell r="FK810">
            <v>16645.488616583341</v>
          </cell>
          <cell r="FL810">
            <v>9673.0191882499912</v>
          </cell>
          <cell r="FM810">
            <v>7860.8191882499959</v>
          </cell>
          <cell r="FN810">
            <v>15101.584358250004</v>
          </cell>
          <cell r="FO810">
            <v>6003.3000000000111</v>
          </cell>
          <cell r="FP810">
            <v>0</v>
          </cell>
          <cell r="FQ810">
            <v>0</v>
          </cell>
          <cell r="FR810">
            <v>0</v>
          </cell>
          <cell r="FS810">
            <v>0</v>
          </cell>
          <cell r="FT810">
            <v>0</v>
          </cell>
          <cell r="FU810">
            <v>0</v>
          </cell>
          <cell r="FV810">
            <v>0</v>
          </cell>
          <cell r="FW810">
            <v>0</v>
          </cell>
          <cell r="FX810">
            <v>0</v>
          </cell>
          <cell r="FY810">
            <v>0</v>
          </cell>
          <cell r="FZ810">
            <v>0</v>
          </cell>
          <cell r="GA810">
            <v>3503.5710940549543</v>
          </cell>
          <cell r="GB810">
            <v>16164.592788904956</v>
          </cell>
          <cell r="GC810">
            <v>30867.481074284951</v>
          </cell>
          <cell r="GD810">
            <v>128351.42785409495</v>
          </cell>
          <cell r="GE810">
            <v>3475.2461131849341</v>
          </cell>
          <cell r="GF810">
            <v>393.89659879494047</v>
          </cell>
          <cell r="GG810">
            <v>743.90755861493744</v>
          </cell>
          <cell r="GH810">
            <v>5063.1406466449444</v>
          </cell>
          <cell r="GI810">
            <v>6599.5450946100063</v>
          </cell>
          <cell r="GJ810">
            <v>14801.868134890006</v>
          </cell>
          <cell r="GK810">
            <v>16200.261493360002</v>
          </cell>
          <cell r="GL810">
            <v>23423.726281719999</v>
          </cell>
          <cell r="GM810">
            <v>0</v>
          </cell>
          <cell r="GN810">
            <v>0</v>
          </cell>
          <cell r="GO810">
            <v>0</v>
          </cell>
          <cell r="GP810">
            <v>0</v>
          </cell>
        </row>
        <row r="811">
          <cell r="A811" t="str">
            <v>GIS+ICE+BVI+GSFFCRAMM Col$</v>
          </cell>
          <cell r="B811" t="str">
            <v>FC</v>
          </cell>
          <cell r="C811" t="str">
            <v>GIS+ICE+BVI+GSF</v>
          </cell>
          <cell r="D811" t="str">
            <v>R</v>
          </cell>
          <cell r="E811" t="str">
            <v>A</v>
          </cell>
          <cell r="F811" t="str">
            <v>MM Col$</v>
          </cell>
          <cell r="G811" t="str">
            <v>LFS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N811">
            <v>0</v>
          </cell>
          <cell r="AP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B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P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X811">
            <v>0</v>
          </cell>
          <cell r="CY811">
            <v>0</v>
          </cell>
          <cell r="CZ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  <cell r="DW811">
            <v>0</v>
          </cell>
          <cell r="DX811">
            <v>0</v>
          </cell>
          <cell r="DY811">
            <v>0</v>
          </cell>
          <cell r="DZ811">
            <v>0</v>
          </cell>
          <cell r="EA811">
            <v>0</v>
          </cell>
          <cell r="EB811">
            <v>0</v>
          </cell>
          <cell r="EC811">
            <v>0</v>
          </cell>
          <cell r="ED811">
            <v>0</v>
          </cell>
          <cell r="EE811">
            <v>0</v>
          </cell>
          <cell r="EF811">
            <v>0</v>
          </cell>
          <cell r="EG811">
            <v>0</v>
          </cell>
          <cell r="EH811">
            <v>0</v>
          </cell>
          <cell r="EI811">
            <v>0</v>
          </cell>
          <cell r="EJ811">
            <v>0</v>
          </cell>
          <cell r="EL811">
            <v>0</v>
          </cell>
          <cell r="EM811">
            <v>0</v>
          </cell>
          <cell r="EN811">
            <v>0</v>
          </cell>
          <cell r="EO811">
            <v>0</v>
          </cell>
          <cell r="EP811">
            <v>0</v>
          </cell>
          <cell r="EQ811">
            <v>0</v>
          </cell>
          <cell r="ER811">
            <v>0</v>
          </cell>
          <cell r="ES811">
            <v>0</v>
          </cell>
          <cell r="ET811">
            <v>0</v>
          </cell>
          <cell r="EU811">
            <v>0</v>
          </cell>
          <cell r="EV811">
            <v>0</v>
          </cell>
          <cell r="EW811">
            <v>0</v>
          </cell>
          <cell r="EX811">
            <v>0</v>
          </cell>
          <cell r="EY811">
            <v>0</v>
          </cell>
          <cell r="EZ811">
            <v>0</v>
          </cell>
          <cell r="FA811">
            <v>0</v>
          </cell>
          <cell r="FB811">
            <v>0</v>
          </cell>
          <cell r="FC811">
            <v>0</v>
          </cell>
          <cell r="FD811">
            <v>0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0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  <cell r="FT811">
            <v>0</v>
          </cell>
          <cell r="FU811">
            <v>0</v>
          </cell>
          <cell r="FV811">
            <v>0</v>
          </cell>
          <cell r="FW811">
            <v>0</v>
          </cell>
          <cell r="FX811">
            <v>0</v>
          </cell>
          <cell r="FY811">
            <v>0</v>
          </cell>
          <cell r="FZ811">
            <v>0</v>
          </cell>
          <cell r="GA811">
            <v>0</v>
          </cell>
          <cell r="GB811">
            <v>0</v>
          </cell>
          <cell r="GC811">
            <v>0</v>
          </cell>
          <cell r="GD811">
            <v>0</v>
          </cell>
          <cell r="GE811">
            <v>0</v>
          </cell>
          <cell r="GF811">
            <v>0</v>
          </cell>
          <cell r="GG811">
            <v>0</v>
          </cell>
          <cell r="GH811">
            <v>0</v>
          </cell>
          <cell r="GI811">
            <v>0</v>
          </cell>
          <cell r="GJ811">
            <v>0</v>
          </cell>
          <cell r="GK811">
            <v>0</v>
          </cell>
          <cell r="GL811">
            <v>0</v>
          </cell>
          <cell r="GM811">
            <v>0</v>
          </cell>
          <cell r="GN811">
            <v>0</v>
          </cell>
          <cell r="GO811">
            <v>0</v>
          </cell>
          <cell r="GQ811">
            <v>0</v>
          </cell>
          <cell r="GR811">
            <v>0</v>
          </cell>
          <cell r="GS811">
            <v>0</v>
          </cell>
          <cell r="GT811">
            <v>0</v>
          </cell>
          <cell r="GU811">
            <v>0</v>
          </cell>
          <cell r="GV811">
            <v>0</v>
          </cell>
          <cell r="GW811">
            <v>0</v>
          </cell>
          <cell r="GX811">
            <v>0</v>
          </cell>
          <cell r="GZ811">
            <v>0</v>
          </cell>
          <cell r="HA811">
            <v>0</v>
          </cell>
          <cell r="HL811">
            <v>0</v>
          </cell>
          <cell r="HY811">
            <v>0</v>
          </cell>
          <cell r="HZ811">
            <v>0</v>
          </cell>
          <cell r="IA811">
            <v>0</v>
          </cell>
          <cell r="IB811">
            <v>0</v>
          </cell>
          <cell r="IC811">
            <v>0</v>
          </cell>
          <cell r="ID811">
            <v>0</v>
          </cell>
          <cell r="IE811">
            <v>0</v>
          </cell>
          <cell r="IF811">
            <v>0</v>
          </cell>
          <cell r="IG811">
            <v>0</v>
          </cell>
          <cell r="IH811">
            <v>0</v>
          </cell>
          <cell r="II811">
            <v>0</v>
          </cell>
        </row>
        <row r="812">
          <cell r="A812" t="str">
            <v>GIS+ICE+BVI+GSFFCRAMM Col$CAJA ICE</v>
          </cell>
          <cell r="B812" t="str">
            <v>FC</v>
          </cell>
          <cell r="C812" t="str">
            <v>GIS+ICE+BVI+GSF</v>
          </cell>
          <cell r="D812" t="str">
            <v>R</v>
          </cell>
          <cell r="E812" t="str">
            <v>A</v>
          </cell>
          <cell r="F812" t="str">
            <v>MM Col$</v>
          </cell>
          <cell r="G812" t="str">
            <v>LFS</v>
          </cell>
          <cell r="H812" t="str">
            <v>CAJA ICE</v>
          </cell>
          <cell r="N812">
            <v>0</v>
          </cell>
          <cell r="P812">
            <v>1040</v>
          </cell>
          <cell r="R812">
            <v>1040</v>
          </cell>
          <cell r="T812">
            <v>794</v>
          </cell>
          <cell r="V812">
            <v>794</v>
          </cell>
          <cell r="X812">
            <v>764</v>
          </cell>
          <cell r="Z812">
            <v>2971</v>
          </cell>
          <cell r="AB812">
            <v>2598.9</v>
          </cell>
          <cell r="AE812">
            <v>0</v>
          </cell>
          <cell r="AF812">
            <v>1796</v>
          </cell>
          <cell r="AG812">
            <v>1796</v>
          </cell>
          <cell r="AH812">
            <v>1769</v>
          </cell>
          <cell r="AI812">
            <v>1351</v>
          </cell>
          <cell r="AJ812">
            <v>353</v>
          </cell>
          <cell r="AK812">
            <v>1921</v>
          </cell>
          <cell r="AL812">
            <v>857.30000000000041</v>
          </cell>
          <cell r="AM812">
            <v>2307.5000000000005</v>
          </cell>
          <cell r="AN812">
            <v>3943.5999999999995</v>
          </cell>
          <cell r="AO812">
            <v>3943.5999999999995</v>
          </cell>
          <cell r="AP812">
            <v>2031.4</v>
          </cell>
          <cell r="AQ812">
            <v>2031.4</v>
          </cell>
          <cell r="AR812">
            <v>2039.9</v>
          </cell>
          <cell r="AS812">
            <v>2039.9</v>
          </cell>
          <cell r="AT812">
            <v>2729</v>
          </cell>
          <cell r="AU812">
            <v>5709</v>
          </cell>
          <cell r="AV812">
            <v>2346.9</v>
          </cell>
          <cell r="AW812">
            <v>760</v>
          </cell>
          <cell r="AX812">
            <v>2399</v>
          </cell>
          <cell r="AY812">
            <v>3231</v>
          </cell>
          <cell r="AZ812">
            <v>3798</v>
          </cell>
          <cell r="BA812">
            <v>2368.6999999999998</v>
          </cell>
          <cell r="BB812">
            <v>2386</v>
          </cell>
          <cell r="BC812">
            <v>2386</v>
          </cell>
          <cell r="BD812">
            <v>1238</v>
          </cell>
          <cell r="BE812">
            <v>1238</v>
          </cell>
          <cell r="BF812">
            <v>362</v>
          </cell>
          <cell r="BG812">
            <v>849</v>
          </cell>
          <cell r="BH812">
            <v>3570.5</v>
          </cell>
          <cell r="BI812">
            <v>5118.7</v>
          </cell>
          <cell r="BJ812">
            <v>5118.7</v>
          </cell>
          <cell r="BK812">
            <v>2258.5</v>
          </cell>
          <cell r="BL812">
            <v>1018</v>
          </cell>
          <cell r="BM812">
            <v>4720</v>
          </cell>
          <cell r="BN812">
            <v>482</v>
          </cell>
          <cell r="BO812">
            <v>-917</v>
          </cell>
          <cell r="BP812">
            <v>2298</v>
          </cell>
          <cell r="BQ812">
            <v>13893</v>
          </cell>
          <cell r="BR812">
            <v>1676</v>
          </cell>
          <cell r="BS812">
            <v>898503</v>
          </cell>
          <cell r="BT812">
            <v>878</v>
          </cell>
          <cell r="BU812">
            <v>661</v>
          </cell>
          <cell r="BV812">
            <v>2041</v>
          </cell>
          <cell r="BW812">
            <v>371</v>
          </cell>
          <cell r="BX812">
            <v>1816</v>
          </cell>
          <cell r="BY812">
            <v>0</v>
          </cell>
          <cell r="BZ812">
            <v>-917</v>
          </cell>
          <cell r="CA812">
            <v>-917</v>
          </cell>
          <cell r="CD812">
            <v>0</v>
          </cell>
          <cell r="CE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DX812">
            <v>0</v>
          </cell>
        </row>
        <row r="813">
          <cell r="A813" t="str">
            <v>GIS+ICE+BVI+GSFFCRAMM Col$CAJA INVERSIONES INTERNACIONALES</v>
          </cell>
          <cell r="B813" t="str">
            <v>FC</v>
          </cell>
          <cell r="C813" t="str">
            <v>GIS+ICE+BVI+GSF</v>
          </cell>
          <cell r="D813" t="str">
            <v>R</v>
          </cell>
          <cell r="E813" t="str">
            <v>A</v>
          </cell>
          <cell r="F813" t="str">
            <v>MM Col$</v>
          </cell>
          <cell r="G813" t="str">
            <v>LFS</v>
          </cell>
          <cell r="H813" t="str">
            <v>CAJA INVERSIONES INTERNACIONALES</v>
          </cell>
          <cell r="N813">
            <v>0</v>
          </cell>
          <cell r="T813">
            <v>0</v>
          </cell>
          <cell r="V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L813">
            <v>0</v>
          </cell>
          <cell r="AM813">
            <v>0</v>
          </cell>
          <cell r="AP813">
            <v>0</v>
          </cell>
          <cell r="AQ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5994.1076702219998</v>
          </cell>
          <cell r="BE813">
            <v>5994.1076702219998</v>
          </cell>
          <cell r="BF813">
            <v>100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27.5</v>
          </cell>
          <cell r="BL813">
            <v>29</v>
          </cell>
          <cell r="BM813">
            <v>24</v>
          </cell>
          <cell r="BN813">
            <v>55</v>
          </cell>
          <cell r="BO813">
            <v>84</v>
          </cell>
          <cell r="BP813">
            <v>179</v>
          </cell>
          <cell r="BQ813">
            <v>177</v>
          </cell>
          <cell r="BR813">
            <v>297</v>
          </cell>
          <cell r="BS813">
            <v>1000</v>
          </cell>
          <cell r="BT813">
            <v>1000</v>
          </cell>
          <cell r="BU813">
            <v>1000</v>
          </cell>
          <cell r="BX813">
            <v>0</v>
          </cell>
          <cell r="BY813">
            <v>0</v>
          </cell>
          <cell r="BZ813">
            <v>84</v>
          </cell>
          <cell r="CA813">
            <v>84</v>
          </cell>
          <cell r="CD813">
            <v>999</v>
          </cell>
          <cell r="CE813">
            <v>999</v>
          </cell>
          <cell r="DX813">
            <v>0</v>
          </cell>
        </row>
        <row r="814">
          <cell r="A814" t="str">
            <v>GIS+ICE+BVI+GSFFCRAMM Col$CAJA SURAMERICANA B.V.I.</v>
          </cell>
          <cell r="B814" t="str">
            <v>FC</v>
          </cell>
          <cell r="C814" t="str">
            <v>GIS+ICE+BVI+GSF</v>
          </cell>
          <cell r="D814" t="str">
            <v>R</v>
          </cell>
          <cell r="E814" t="str">
            <v>A</v>
          </cell>
          <cell r="F814" t="str">
            <v>MM Col$</v>
          </cell>
          <cell r="G814" t="str">
            <v>LFS</v>
          </cell>
          <cell r="H814" t="str">
            <v>CAJA SURAMERICANA B.V.I.</v>
          </cell>
          <cell r="N814">
            <v>0</v>
          </cell>
          <cell r="P814">
            <v>701.07083171152533</v>
          </cell>
          <cell r="R814">
            <v>701.07083171152533</v>
          </cell>
          <cell r="T814">
            <v>2675.681380319937</v>
          </cell>
          <cell r="V814">
            <v>2675.681380319937</v>
          </cell>
          <cell r="X814">
            <v>27355.597641286138</v>
          </cell>
          <cell r="Z814">
            <v>588.20628318743275</v>
          </cell>
          <cell r="AB814">
            <v>10801.188215038703</v>
          </cell>
          <cell r="AE814">
            <v>0</v>
          </cell>
          <cell r="AF814">
            <v>22744.740514940891</v>
          </cell>
          <cell r="AG814">
            <v>22744.740514940891</v>
          </cell>
          <cell r="AH814">
            <v>21677.266161869997</v>
          </cell>
          <cell r="AI814">
            <v>780.89630558233102</v>
          </cell>
          <cell r="AJ814">
            <v>22626.446337886697</v>
          </cell>
          <cell r="AK814">
            <v>735.6419203839356</v>
          </cell>
          <cell r="AL814">
            <v>38270.710810987097</v>
          </cell>
          <cell r="AM814">
            <v>38591.372771702598</v>
          </cell>
          <cell r="AN814">
            <v>39137.656147927293</v>
          </cell>
          <cell r="AO814">
            <v>39137.656147927293</v>
          </cell>
          <cell r="AP814">
            <v>38361.046866464902</v>
          </cell>
          <cell r="AQ814">
            <v>38361.046866464902</v>
          </cell>
          <cell r="AR814">
            <v>51816.1768041299</v>
          </cell>
          <cell r="AS814">
            <v>51816.1768041299</v>
          </cell>
          <cell r="AT814">
            <v>10093</v>
          </cell>
          <cell r="AU814">
            <v>64109.440403008703</v>
          </cell>
          <cell r="AV814">
            <v>54436.097841976487</v>
          </cell>
          <cell r="AW814">
            <v>61530.217008788604</v>
          </cell>
          <cell r="AX814">
            <v>18.91794586489215</v>
          </cell>
          <cell r="AY814">
            <v>61840.999568035993</v>
          </cell>
          <cell r="AZ814">
            <v>23040.464123917391</v>
          </cell>
          <cell r="BA814">
            <v>60472.017594923891</v>
          </cell>
          <cell r="BB814">
            <v>153539.35282135001</v>
          </cell>
          <cell r="BC814">
            <v>153539.35282135001</v>
          </cell>
          <cell r="BD814">
            <v>0</v>
          </cell>
          <cell r="BE814">
            <v>0</v>
          </cell>
          <cell r="BF814">
            <v>11803.998926711201</v>
          </cell>
          <cell r="BG814">
            <v>25866.726517312323</v>
          </cell>
          <cell r="BH814">
            <v>10832.430665079999</v>
          </cell>
          <cell r="BI814">
            <v>709.67422799849999</v>
          </cell>
          <cell r="BJ814">
            <v>709.67422799849999</v>
          </cell>
          <cell r="BK814">
            <v>696.60384107160007</v>
          </cell>
          <cell r="BL814">
            <v>27387.415225095996</v>
          </cell>
          <cell r="BM814">
            <v>2793.069802296</v>
          </cell>
          <cell r="BN814">
            <v>255782.05812936</v>
          </cell>
          <cell r="BO814">
            <v>224093.96303602419</v>
          </cell>
          <cell r="BP814">
            <v>408022.41436680738</v>
          </cell>
          <cell r="BQ814">
            <v>428947</v>
          </cell>
          <cell r="BR814">
            <v>66033</v>
          </cell>
          <cell r="BS814">
            <v>205185.31275979138</v>
          </cell>
          <cell r="BT814">
            <v>12893</v>
          </cell>
          <cell r="BU814">
            <v>14015.082880477999</v>
          </cell>
          <cell r="BV814">
            <v>11810.622842605801</v>
          </cell>
          <cell r="BW814">
            <v>11578.012517933399</v>
          </cell>
          <cell r="BX814">
            <v>11537.339029391998</v>
          </cell>
          <cell r="BY814">
            <v>12371.861225443899</v>
          </cell>
          <cell r="BZ814">
            <v>12837.2</v>
          </cell>
          <cell r="CA814">
            <v>224093.96303602419</v>
          </cell>
          <cell r="CB814">
            <v>13563.361440000001</v>
          </cell>
          <cell r="CC814">
            <v>13824.151007487299</v>
          </cell>
          <cell r="CD814">
            <v>13532.4</v>
          </cell>
          <cell r="CE814">
            <v>205185.31275979138</v>
          </cell>
          <cell r="CF814">
            <v>13942.094572969499</v>
          </cell>
          <cell r="CG814">
            <v>12127.253272512002</v>
          </cell>
          <cell r="CH814">
            <v>395.82505928490002</v>
          </cell>
          <cell r="CI814">
            <v>12084.3</v>
          </cell>
          <cell r="CJ814">
            <v>398.75530217670001</v>
          </cell>
          <cell r="CK814">
            <v>12371.861225443899</v>
          </cell>
          <cell r="CL814">
            <v>426.54249635549996</v>
          </cell>
          <cell r="CM814">
            <v>423.14998645759999</v>
          </cell>
          <cell r="CN814">
            <v>440.56168133</v>
          </cell>
          <cell r="CO814">
            <v>365.61134939679999</v>
          </cell>
          <cell r="CP814">
            <v>374.91568147689998</v>
          </cell>
          <cell r="CQ814">
            <v>374.91568147689998</v>
          </cell>
          <cell r="CR814">
            <v>449.2798268427</v>
          </cell>
          <cell r="CS814">
            <v>449.2798268427</v>
          </cell>
          <cell r="CT814">
            <v>645.40072649249998</v>
          </cell>
          <cell r="CU814">
            <v>643.71079125000006</v>
          </cell>
          <cell r="CV814">
            <v>621.33095747309994</v>
          </cell>
          <cell r="CW814">
            <v>663.70006783780002</v>
          </cell>
          <cell r="CX814">
            <v>510.63644449650002</v>
          </cell>
          <cell r="CY814">
            <v>510.63644449650002</v>
          </cell>
          <cell r="CZ814">
            <v>549.90516934950006</v>
          </cell>
          <cell r="DA814">
            <v>441.32212612860002</v>
          </cell>
          <cell r="DB814">
            <v>479.01315302400002</v>
          </cell>
          <cell r="DC814">
            <v>479.01315302400002</v>
          </cell>
          <cell r="DD814">
            <v>547.97596872959991</v>
          </cell>
          <cell r="DE814">
            <v>554.20000000000005</v>
          </cell>
          <cell r="DF814">
            <v>447.66554493140001</v>
          </cell>
          <cell r="DG814">
            <v>424.20372796760103</v>
          </cell>
          <cell r="DH814">
            <v>452.0879079799999</v>
          </cell>
          <cell r="DI814">
            <v>465.83562255120103</v>
          </cell>
          <cell r="DJ814">
            <v>426.19286536119989</v>
          </cell>
          <cell r="DK814">
            <v>156.86853597800101</v>
          </cell>
          <cell r="DL814">
            <v>145.98855743220051</v>
          </cell>
          <cell r="DM814">
            <v>281.66627781600101</v>
          </cell>
          <cell r="DN814">
            <v>255.68447519229989</v>
          </cell>
          <cell r="DO814">
            <v>136.88190083489991</v>
          </cell>
          <cell r="DP814">
            <v>141.22448521999982</v>
          </cell>
          <cell r="DQ814">
            <v>20.8011918643999</v>
          </cell>
          <cell r="DR814">
            <v>21.892340999999998</v>
          </cell>
          <cell r="DS814">
            <v>384.74038288401198</v>
          </cell>
          <cell r="DT814">
            <v>253.11237731681354</v>
          </cell>
          <cell r="DU814">
            <v>340</v>
          </cell>
          <cell r="DV814">
            <v>381.20460400000002</v>
          </cell>
          <cell r="DW814">
            <v>121.110307461</v>
          </cell>
          <cell r="DX814">
            <v>350.31552399999998</v>
          </cell>
        </row>
        <row r="815">
          <cell r="A815" t="str">
            <v>GIS+ICE+BVI+GSFFCRAMM Col$CAJA GRUPOSURA FINANCE</v>
          </cell>
          <cell r="B815" t="str">
            <v>FC</v>
          </cell>
          <cell r="C815" t="str">
            <v>GIS+ICE+BVI+GSF</v>
          </cell>
          <cell r="D815" t="str">
            <v>R</v>
          </cell>
          <cell r="E815" t="str">
            <v>A</v>
          </cell>
          <cell r="F815" t="str">
            <v>MM Col$</v>
          </cell>
          <cell r="G815" t="str">
            <v>LFS</v>
          </cell>
          <cell r="H815" t="str">
            <v>CAJA GRUPOSURA FINANCE</v>
          </cell>
          <cell r="N815">
            <v>0</v>
          </cell>
          <cell r="P815">
            <v>7.545794915396054</v>
          </cell>
          <cell r="R815">
            <v>7.545794915396054</v>
          </cell>
          <cell r="T815">
            <v>18.848699819996668</v>
          </cell>
          <cell r="V815">
            <v>18.848699819996668</v>
          </cell>
          <cell r="X815">
            <v>17.880598276196839</v>
          </cell>
          <cell r="Z815">
            <v>17.504576774996902</v>
          </cell>
          <cell r="AB815">
            <v>17.522833364396899</v>
          </cell>
          <cell r="AE815">
            <v>0</v>
          </cell>
          <cell r="AF815">
            <v>19.82802176099667</v>
          </cell>
          <cell r="AG815">
            <v>19.82802176099667</v>
          </cell>
          <cell r="AH815">
            <v>18.898367908296823</v>
          </cell>
          <cell r="AI815">
            <v>12.423828056496362</v>
          </cell>
          <cell r="AJ815">
            <v>18.943068658796818</v>
          </cell>
          <cell r="AK815">
            <v>17.851629118396598</v>
          </cell>
          <cell r="AL815">
            <v>18.519624395996889</v>
          </cell>
          <cell r="AM815">
            <v>6.4971167971968562</v>
          </cell>
          <cell r="AN815">
            <v>18.963691517396811</v>
          </cell>
          <cell r="AO815">
            <v>18.963691517396811</v>
          </cell>
          <cell r="AP815">
            <v>0.97790143949687502</v>
          </cell>
          <cell r="AQ815">
            <v>0.97790143949687502</v>
          </cell>
          <cell r="AR815">
            <v>2.3622148199968209</v>
          </cell>
          <cell r="AS815">
            <v>2.3622148199968209</v>
          </cell>
          <cell r="AT815">
            <v>18</v>
          </cell>
          <cell r="AU815">
            <v>2.3743599407968556</v>
          </cell>
          <cell r="AV815">
            <v>18.000686611396816</v>
          </cell>
          <cell r="AW815">
            <v>2.4416642006969909</v>
          </cell>
          <cell r="AX815">
            <v>19.330683501496754</v>
          </cell>
          <cell r="AY815">
            <v>3.821364574</v>
          </cell>
          <cell r="AZ815">
            <v>20.084286997496626</v>
          </cell>
          <cell r="BA815">
            <v>3.8831579123970097</v>
          </cell>
          <cell r="BB815">
            <v>4.7234953475000001</v>
          </cell>
          <cell r="BC815">
            <v>4.7234953475000001</v>
          </cell>
          <cell r="BD815">
            <v>6.0202573163999995</v>
          </cell>
          <cell r="BE815">
            <v>6.0202573163999995</v>
          </cell>
          <cell r="BF815">
            <v>10.7222229356</v>
          </cell>
          <cell r="BG815">
            <v>10.881269187496983</v>
          </cell>
          <cell r="BH815">
            <v>10.6922619836</v>
          </cell>
          <cell r="BI815">
            <v>10.8240246109</v>
          </cell>
          <cell r="BJ815">
            <v>10.8240246109</v>
          </cell>
          <cell r="BK815">
            <v>10.6046190208</v>
          </cell>
          <cell r="BL815">
            <v>10.629827131999999</v>
          </cell>
          <cell r="BM815">
            <v>10.968361236</v>
          </cell>
          <cell r="BN815">
            <v>10.637943119999999</v>
          </cell>
          <cell r="BO815">
            <v>10.869298805400001</v>
          </cell>
          <cell r="BP815">
            <v>54.934882531497088</v>
          </cell>
          <cell r="BQ815">
            <v>56</v>
          </cell>
          <cell r="BR815">
            <v>65</v>
          </cell>
          <cell r="BS815">
            <v>373868.11982816237</v>
          </cell>
          <cell r="BT815">
            <v>555484</v>
          </cell>
          <cell r="BU815">
            <v>572169.9713700983</v>
          </cell>
          <cell r="BV815">
            <v>527897.8718452896</v>
          </cell>
          <cell r="BW815">
            <v>526994.04679802759</v>
          </cell>
          <cell r="BX815">
            <v>525308.85400623514</v>
          </cell>
          <cell r="BY815">
            <v>219899.44702823501</v>
          </cell>
          <cell r="BZ815">
            <v>10.869298805400001</v>
          </cell>
          <cell r="CA815">
            <v>10.869298805400001</v>
          </cell>
          <cell r="CD815">
            <v>0</v>
          </cell>
          <cell r="CE815">
            <v>0</v>
          </cell>
          <cell r="CH815">
            <v>0</v>
          </cell>
          <cell r="CI815">
            <v>0</v>
          </cell>
          <cell r="CJ815">
            <v>219899.44702823501</v>
          </cell>
          <cell r="CK815">
            <v>219899.44702823501</v>
          </cell>
          <cell r="DX815">
            <v>0</v>
          </cell>
        </row>
        <row r="816">
          <cell r="H816" t="str">
            <v/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N816">
            <v>0</v>
          </cell>
          <cell r="AP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B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P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X816">
            <v>0</v>
          </cell>
          <cell r="CY816">
            <v>0</v>
          </cell>
          <cell r="CZ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0</v>
          </cell>
          <cell r="DT816">
            <v>0</v>
          </cell>
          <cell r="DU816">
            <v>0</v>
          </cell>
          <cell r="DV816">
            <v>0</v>
          </cell>
          <cell r="DW816">
            <v>0</v>
          </cell>
          <cell r="DY816">
            <v>0</v>
          </cell>
          <cell r="DZ816">
            <v>0</v>
          </cell>
          <cell r="EA816">
            <v>0</v>
          </cell>
          <cell r="EB816">
            <v>0</v>
          </cell>
          <cell r="EC816">
            <v>0</v>
          </cell>
          <cell r="ED816">
            <v>0</v>
          </cell>
          <cell r="EE816">
            <v>0</v>
          </cell>
          <cell r="EF816">
            <v>0</v>
          </cell>
          <cell r="EG816">
            <v>0</v>
          </cell>
          <cell r="EH816">
            <v>0</v>
          </cell>
          <cell r="EI816">
            <v>0</v>
          </cell>
          <cell r="EJ816">
            <v>0</v>
          </cell>
          <cell r="EL816">
            <v>0</v>
          </cell>
          <cell r="EM816">
            <v>0</v>
          </cell>
          <cell r="EN816">
            <v>0</v>
          </cell>
          <cell r="EO816">
            <v>0</v>
          </cell>
          <cell r="EP816">
            <v>0</v>
          </cell>
          <cell r="EQ816">
            <v>0</v>
          </cell>
          <cell r="ER816">
            <v>0</v>
          </cell>
          <cell r="ES816">
            <v>0</v>
          </cell>
          <cell r="ET816">
            <v>0</v>
          </cell>
          <cell r="EU816">
            <v>0</v>
          </cell>
          <cell r="EV816">
            <v>0</v>
          </cell>
          <cell r="EW816">
            <v>0</v>
          </cell>
          <cell r="EX816">
            <v>0</v>
          </cell>
          <cell r="EY816">
            <v>0</v>
          </cell>
          <cell r="EZ816">
            <v>0</v>
          </cell>
          <cell r="FA816">
            <v>0</v>
          </cell>
          <cell r="FB816">
            <v>0</v>
          </cell>
          <cell r="FC816">
            <v>0</v>
          </cell>
          <cell r="FD816">
            <v>0</v>
          </cell>
          <cell r="FE816">
            <v>0</v>
          </cell>
          <cell r="FF816">
            <v>0</v>
          </cell>
          <cell r="FG816">
            <v>0</v>
          </cell>
          <cell r="FH816">
            <v>0</v>
          </cell>
          <cell r="FI816">
            <v>0</v>
          </cell>
          <cell r="FJ816">
            <v>0</v>
          </cell>
          <cell r="FK816">
            <v>0</v>
          </cell>
          <cell r="FL816">
            <v>0</v>
          </cell>
          <cell r="FM816">
            <v>0</v>
          </cell>
          <cell r="FN816">
            <v>0</v>
          </cell>
          <cell r="FO816">
            <v>0</v>
          </cell>
          <cell r="FP816">
            <v>0</v>
          </cell>
          <cell r="FQ816">
            <v>0</v>
          </cell>
          <cell r="FR816">
            <v>0</v>
          </cell>
          <cell r="FS816">
            <v>0</v>
          </cell>
          <cell r="FT816">
            <v>0</v>
          </cell>
          <cell r="FU816">
            <v>0</v>
          </cell>
          <cell r="FV816">
            <v>0</v>
          </cell>
          <cell r="FW816">
            <v>0</v>
          </cell>
          <cell r="FX816">
            <v>0</v>
          </cell>
          <cell r="FY816">
            <v>0</v>
          </cell>
          <cell r="FZ816">
            <v>0</v>
          </cell>
          <cell r="GA816">
            <v>0</v>
          </cell>
          <cell r="GB816">
            <v>0</v>
          </cell>
          <cell r="GC816">
            <v>0</v>
          </cell>
          <cell r="GD816">
            <v>0</v>
          </cell>
          <cell r="GE816">
            <v>0</v>
          </cell>
          <cell r="GF816">
            <v>0</v>
          </cell>
          <cell r="GG816">
            <v>0</v>
          </cell>
          <cell r="GH816">
            <v>0</v>
          </cell>
          <cell r="GI816">
            <v>0</v>
          </cell>
          <cell r="GJ816">
            <v>0</v>
          </cell>
          <cell r="GK816">
            <v>0</v>
          </cell>
          <cell r="GL816">
            <v>0</v>
          </cell>
          <cell r="GM816">
            <v>0</v>
          </cell>
          <cell r="GN816">
            <v>0</v>
          </cell>
          <cell r="GO816">
            <v>0</v>
          </cell>
          <cell r="GQ816">
            <v>0</v>
          </cell>
          <cell r="GR816">
            <v>0</v>
          </cell>
          <cell r="GS816">
            <v>0</v>
          </cell>
          <cell r="GT816">
            <v>0</v>
          </cell>
          <cell r="GU816">
            <v>0</v>
          </cell>
          <cell r="GV816">
            <v>0</v>
          </cell>
          <cell r="GW816">
            <v>0</v>
          </cell>
          <cell r="GX816">
            <v>0</v>
          </cell>
          <cell r="GZ816">
            <v>0</v>
          </cell>
          <cell r="HA816">
            <v>0</v>
          </cell>
          <cell r="HL816">
            <v>0</v>
          </cell>
          <cell r="HY816">
            <v>0</v>
          </cell>
          <cell r="HZ816">
            <v>0</v>
          </cell>
          <cell r="IA816">
            <v>0</v>
          </cell>
          <cell r="IB816">
            <v>0</v>
          </cell>
          <cell r="IC816">
            <v>0</v>
          </cell>
          <cell r="ID816">
            <v>0</v>
          </cell>
          <cell r="IE816">
            <v>0</v>
          </cell>
          <cell r="IF816">
            <v>0</v>
          </cell>
          <cell r="IG816">
            <v>0</v>
          </cell>
          <cell r="IH816">
            <v>0</v>
          </cell>
          <cell r="II816">
            <v>0</v>
          </cell>
        </row>
        <row r="817">
          <cell r="A817" t="str">
            <v>GIS+ICE+BVI+GSFFCRAMM Col$CAJA FINAL (GIS+ICE+BVI+GSF)</v>
          </cell>
          <cell r="B817" t="str">
            <v>FC</v>
          </cell>
          <cell r="C817" t="str">
            <v>GIS+ICE+BVI+GSF</v>
          </cell>
          <cell r="D817" t="str">
            <v>R</v>
          </cell>
          <cell r="E817" t="str">
            <v>A</v>
          </cell>
          <cell r="F817" t="str">
            <v>MM Col$</v>
          </cell>
          <cell r="G817" t="str">
            <v>LFS</v>
          </cell>
          <cell r="H817" t="str">
            <v>CAJA FINAL (GIS+ICE+BVI+GSF)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8255.4166266269203</v>
          </cell>
          <cell r="Q817">
            <v>0</v>
          </cell>
          <cell r="R817">
            <v>8255.4166266269203</v>
          </cell>
          <cell r="S817">
            <v>0</v>
          </cell>
          <cell r="T817">
            <v>42332.130080139934</v>
          </cell>
          <cell r="U817">
            <v>0</v>
          </cell>
          <cell r="V817">
            <v>42332.130080139934</v>
          </cell>
          <cell r="W817">
            <v>0</v>
          </cell>
          <cell r="X817">
            <v>91023.478239562333</v>
          </cell>
          <cell r="Y817">
            <v>0</v>
          </cell>
          <cell r="Z817">
            <v>77645.510859962422</v>
          </cell>
          <cell r="AA817">
            <v>0</v>
          </cell>
          <cell r="AB817">
            <v>89142.011048403088</v>
          </cell>
          <cell r="AE817">
            <v>0</v>
          </cell>
          <cell r="AF817">
            <v>178652.5685367019</v>
          </cell>
          <cell r="AG817">
            <v>178652.5685367019</v>
          </cell>
          <cell r="AH817">
            <v>234943.06452977829</v>
          </cell>
          <cell r="AI817">
            <v>16936.920133638825</v>
          </cell>
          <cell r="AJ817">
            <v>34644.489406545494</v>
          </cell>
          <cell r="AK817">
            <v>30269.423549502331</v>
          </cell>
          <cell r="AL817">
            <v>50727.530435383094</v>
          </cell>
          <cell r="AM817">
            <v>55382.16988849979</v>
          </cell>
          <cell r="AN817">
            <v>53956.419839444687</v>
          </cell>
          <cell r="AO817">
            <v>53956.419839444687</v>
          </cell>
          <cell r="AP817">
            <v>54855.624767904403</v>
          </cell>
          <cell r="AQ817">
            <v>54855.624767904403</v>
          </cell>
          <cell r="AR817">
            <v>71026.039018949887</v>
          </cell>
          <cell r="AS817">
            <v>71026.039018949887</v>
          </cell>
          <cell r="AT817">
            <v>18219</v>
          </cell>
          <cell r="AU817">
            <v>81418.814762949492</v>
          </cell>
          <cell r="AV817">
            <v>65358.998528587887</v>
          </cell>
          <cell r="AW817">
            <v>74671.658672989302</v>
          </cell>
          <cell r="AX817">
            <v>15538.24862936639</v>
          </cell>
          <cell r="AY817">
            <v>86974.220932609998</v>
          </cell>
          <cell r="AZ817">
            <v>719984.54841091484</v>
          </cell>
          <cell r="BA817">
            <v>74381.700752836288</v>
          </cell>
          <cell r="BB817">
            <v>175982.97631669752</v>
          </cell>
          <cell r="BC817">
            <v>175982.97631669752</v>
          </cell>
          <cell r="BD817">
            <v>95680.853927538396</v>
          </cell>
          <cell r="BE817">
            <v>95680.853927538396</v>
          </cell>
          <cell r="BF817">
            <v>24377.0211496468</v>
          </cell>
          <cell r="BG817">
            <v>27403.50778649982</v>
          </cell>
          <cell r="BH817">
            <v>19670.022927063601</v>
          </cell>
          <cell r="BI817">
            <v>7827.7982526094002</v>
          </cell>
          <cell r="BJ817">
            <v>7827.7982526094002</v>
          </cell>
          <cell r="BK817">
            <v>5600.2084600923999</v>
          </cell>
          <cell r="BL817">
            <v>32059.045052227997</v>
          </cell>
          <cell r="BM817">
            <v>10808.038163532001</v>
          </cell>
          <cell r="BN817">
            <v>299176.69607247994</v>
          </cell>
          <cell r="BO817">
            <v>265107.83233482961</v>
          </cell>
          <cell r="BP817">
            <v>426605.34924933891</v>
          </cell>
          <cell r="BQ817">
            <v>465802</v>
          </cell>
          <cell r="BR817">
            <v>341417</v>
          </cell>
          <cell r="BS817">
            <v>2195738.4325879538</v>
          </cell>
          <cell r="BT817">
            <v>780474</v>
          </cell>
          <cell r="BU817">
            <v>669411.15425057628</v>
          </cell>
          <cell r="BV817">
            <v>604932.89468789543</v>
          </cell>
          <cell r="BW817">
            <v>695813.75931596104</v>
          </cell>
          <cell r="BX817">
            <v>856424.19303562713</v>
          </cell>
          <cell r="BY817">
            <v>366658.66122544394</v>
          </cell>
          <cell r="BZ817">
            <v>395634.51</v>
          </cell>
          <cell r="CA817">
            <v>265107.83233482961</v>
          </cell>
          <cell r="CB817">
            <v>361738.04794000002</v>
          </cell>
          <cell r="CC817">
            <v>515399.35100748733</v>
          </cell>
          <cell r="CD817">
            <v>745182.79999999993</v>
          </cell>
          <cell r="CE817">
            <v>916125.61275979143</v>
          </cell>
          <cell r="CF817">
            <v>984524.68063112954</v>
          </cell>
          <cell r="CG817">
            <v>958837.6393306721</v>
          </cell>
          <cell r="CH817">
            <v>844892.91111744521</v>
          </cell>
          <cell r="CI817">
            <v>821812</v>
          </cell>
          <cell r="CJ817">
            <v>816843.34136033675</v>
          </cell>
          <cell r="CK817">
            <v>750635.34728360409</v>
          </cell>
          <cell r="CL817">
            <v>680816.55355451559</v>
          </cell>
          <cell r="CM817">
            <v>638901.86104461749</v>
          </cell>
          <cell r="CN817">
            <v>579342.87273949012</v>
          </cell>
          <cell r="CO817">
            <v>569181.32240755681</v>
          </cell>
          <cell r="CP817">
            <v>559639.82673963695</v>
          </cell>
          <cell r="CQ817">
            <v>559639.82673963695</v>
          </cell>
          <cell r="CR817">
            <v>150487.79088500288</v>
          </cell>
          <cell r="CS817">
            <v>150487.79088500288</v>
          </cell>
          <cell r="CT817">
            <v>214481.31178465261</v>
          </cell>
          <cell r="CU817">
            <v>8992.8218494101311</v>
          </cell>
          <cell r="CV817">
            <v>98429.442015633278</v>
          </cell>
          <cell r="CW817">
            <v>30415.511125997898</v>
          </cell>
          <cell r="CX817">
            <v>34221.547502656678</v>
          </cell>
          <cell r="CY817">
            <v>34221.547502656678</v>
          </cell>
          <cell r="CZ817">
            <v>983.91622750969032</v>
          </cell>
          <cell r="DA817">
            <v>24967.824211184157</v>
          </cell>
          <cell r="DB817">
            <v>1523.5110581601714</v>
          </cell>
          <cell r="DC817">
            <v>1523.5110581601714</v>
          </cell>
          <cell r="DD817">
            <v>23247.776603091577</v>
          </cell>
          <cell r="DE817">
            <v>1523.5110581601714</v>
          </cell>
          <cell r="DF817">
            <v>23247.776603091577</v>
          </cell>
          <cell r="DG817">
            <v>6042.4147861278507</v>
          </cell>
          <cell r="DH817">
            <v>15558.098966140311</v>
          </cell>
          <cell r="DI817">
            <v>22757.646680711485</v>
          </cell>
          <cell r="DJ817">
            <v>23973.003923521446</v>
          </cell>
          <cell r="DK817">
            <v>35081.779594138243</v>
          </cell>
          <cell r="DL817">
            <v>13060.399615592418</v>
          </cell>
          <cell r="DM817">
            <v>20957.777335976174</v>
          </cell>
          <cell r="DN817">
            <v>26997.295533352491</v>
          </cell>
          <cell r="DO817">
            <v>54461.792958995102</v>
          </cell>
          <cell r="DP817">
            <v>18377.224485219998</v>
          </cell>
          <cell r="DQ817">
            <v>27641.312250024548</v>
          </cell>
          <cell r="DR817">
            <v>28777.192340999998</v>
          </cell>
          <cell r="DS817">
            <v>24502.800382884012</v>
          </cell>
          <cell r="DT817">
            <v>44214.784754633627</v>
          </cell>
          <cell r="DU817">
            <v>25764.16</v>
          </cell>
          <cell r="DV817">
            <v>35615.869207999996</v>
          </cell>
          <cell r="DW817">
            <v>45985.680614921999</v>
          </cell>
          <cell r="DX817">
            <v>36318.991047999996</v>
          </cell>
          <cell r="DY817">
            <v>102705.06</v>
          </cell>
          <cell r="DZ817">
            <v>102705.06</v>
          </cell>
          <cell r="EA817">
            <v>106011.96</v>
          </cell>
          <cell r="EB817">
            <v>95002.26</v>
          </cell>
          <cell r="EC817">
            <v>201621.26</v>
          </cell>
          <cell r="ED817">
            <v>0</v>
          </cell>
          <cell r="EE817">
            <v>0</v>
          </cell>
          <cell r="EF817">
            <v>0</v>
          </cell>
          <cell r="EG817">
            <v>0</v>
          </cell>
          <cell r="EH817">
            <v>0</v>
          </cell>
          <cell r="EI817">
            <v>0</v>
          </cell>
          <cell r="EJ817">
            <v>0</v>
          </cell>
          <cell r="EL817">
            <v>0</v>
          </cell>
          <cell r="EM817">
            <v>0</v>
          </cell>
          <cell r="EN817">
            <v>0</v>
          </cell>
          <cell r="EO817">
            <v>0</v>
          </cell>
          <cell r="EP817">
            <v>0</v>
          </cell>
          <cell r="EQ817">
            <v>0</v>
          </cell>
          <cell r="ER817">
            <v>0</v>
          </cell>
          <cell r="ES817">
            <v>0</v>
          </cell>
          <cell r="ET817">
            <v>0</v>
          </cell>
          <cell r="EU817">
            <v>0</v>
          </cell>
          <cell r="EV817">
            <v>0</v>
          </cell>
          <cell r="EW817">
            <v>0</v>
          </cell>
          <cell r="EX817">
            <v>0</v>
          </cell>
          <cell r="EY817">
            <v>0</v>
          </cell>
          <cell r="EZ817">
            <v>0</v>
          </cell>
          <cell r="FA817">
            <v>0</v>
          </cell>
          <cell r="FB817">
            <v>0</v>
          </cell>
          <cell r="FC817">
            <v>0</v>
          </cell>
          <cell r="FD817">
            <v>0</v>
          </cell>
          <cell r="FE817">
            <v>0</v>
          </cell>
          <cell r="FF817">
            <v>0</v>
          </cell>
          <cell r="FG817">
            <v>0</v>
          </cell>
          <cell r="FH817">
            <v>0</v>
          </cell>
          <cell r="FI817">
            <v>0</v>
          </cell>
          <cell r="FJ817">
            <v>0</v>
          </cell>
          <cell r="FK817">
            <v>0</v>
          </cell>
          <cell r="FL817">
            <v>0</v>
          </cell>
          <cell r="FM817">
            <v>0</v>
          </cell>
          <cell r="FN817">
            <v>0</v>
          </cell>
          <cell r="FO817">
            <v>0</v>
          </cell>
          <cell r="FP817">
            <v>0</v>
          </cell>
          <cell r="FQ817">
            <v>0</v>
          </cell>
          <cell r="FR817">
            <v>0</v>
          </cell>
          <cell r="FS817">
            <v>0</v>
          </cell>
          <cell r="FT817">
            <v>0</v>
          </cell>
          <cell r="FU817">
            <v>0</v>
          </cell>
          <cell r="FV817">
            <v>0</v>
          </cell>
          <cell r="FW817">
            <v>0</v>
          </cell>
          <cell r="FX817">
            <v>0</v>
          </cell>
          <cell r="FY817">
            <v>0</v>
          </cell>
          <cell r="FZ817">
            <v>0</v>
          </cell>
          <cell r="GA817">
            <v>0</v>
          </cell>
          <cell r="GB817">
            <v>0</v>
          </cell>
          <cell r="GC817">
            <v>0</v>
          </cell>
          <cell r="GD817">
            <v>0</v>
          </cell>
          <cell r="GE817">
            <v>0</v>
          </cell>
          <cell r="GF817">
            <v>0</v>
          </cell>
          <cell r="GG817">
            <v>0</v>
          </cell>
          <cell r="GH817">
            <v>0</v>
          </cell>
          <cell r="GI817">
            <v>0</v>
          </cell>
          <cell r="GJ817">
            <v>0</v>
          </cell>
          <cell r="GK817">
            <v>0</v>
          </cell>
          <cell r="GL817">
            <v>0</v>
          </cell>
          <cell r="GM817">
            <v>0</v>
          </cell>
          <cell r="GQ817">
            <v>0</v>
          </cell>
          <cell r="GR817">
            <v>0</v>
          </cell>
          <cell r="GS817">
            <v>0</v>
          </cell>
          <cell r="GT817">
            <v>0</v>
          </cell>
          <cell r="GU817">
            <v>0</v>
          </cell>
          <cell r="GV817">
            <v>0</v>
          </cell>
          <cell r="GW817">
            <v>0</v>
          </cell>
          <cell r="GX817">
            <v>0</v>
          </cell>
          <cell r="GZ817">
            <v>0</v>
          </cell>
          <cell r="HA817">
            <v>0</v>
          </cell>
          <cell r="HZ817">
            <v>0</v>
          </cell>
        </row>
        <row r="818"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N818">
            <v>0</v>
          </cell>
          <cell r="AP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B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P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X818">
            <v>0</v>
          </cell>
          <cell r="CY818">
            <v>0</v>
          </cell>
          <cell r="CZ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0</v>
          </cell>
          <cell r="DT818">
            <v>0</v>
          </cell>
          <cell r="DU818">
            <v>0</v>
          </cell>
          <cell r="DV818">
            <v>0</v>
          </cell>
          <cell r="DW818">
            <v>0</v>
          </cell>
          <cell r="DY818">
            <v>0</v>
          </cell>
          <cell r="DZ818">
            <v>0</v>
          </cell>
          <cell r="EA818">
            <v>0</v>
          </cell>
          <cell r="EB818">
            <v>0</v>
          </cell>
          <cell r="EC818">
            <v>0</v>
          </cell>
          <cell r="ED818">
            <v>0</v>
          </cell>
          <cell r="EE818">
            <v>0</v>
          </cell>
          <cell r="EF818">
            <v>0</v>
          </cell>
          <cell r="EG818">
            <v>0</v>
          </cell>
          <cell r="EH818">
            <v>0</v>
          </cell>
          <cell r="EI818">
            <v>0</v>
          </cell>
          <cell r="EJ818">
            <v>0</v>
          </cell>
          <cell r="EL818">
            <v>0</v>
          </cell>
          <cell r="EM818">
            <v>0</v>
          </cell>
          <cell r="EN818">
            <v>0</v>
          </cell>
          <cell r="EO818">
            <v>0</v>
          </cell>
          <cell r="EP818">
            <v>0</v>
          </cell>
          <cell r="EQ818">
            <v>0</v>
          </cell>
          <cell r="ER818">
            <v>0</v>
          </cell>
          <cell r="ES818">
            <v>0</v>
          </cell>
          <cell r="ET818">
            <v>0</v>
          </cell>
          <cell r="EU818">
            <v>0</v>
          </cell>
          <cell r="EV818">
            <v>0</v>
          </cell>
          <cell r="EW818">
            <v>0</v>
          </cell>
          <cell r="EX818">
            <v>0</v>
          </cell>
          <cell r="EY818">
            <v>0</v>
          </cell>
          <cell r="EZ818">
            <v>0</v>
          </cell>
          <cell r="FA818">
            <v>0</v>
          </cell>
          <cell r="FB818">
            <v>0</v>
          </cell>
          <cell r="FC818">
            <v>0</v>
          </cell>
          <cell r="FD818">
            <v>0</v>
          </cell>
          <cell r="FE818">
            <v>0</v>
          </cell>
          <cell r="FF818">
            <v>0</v>
          </cell>
          <cell r="FG818">
            <v>0</v>
          </cell>
          <cell r="FH818">
            <v>0</v>
          </cell>
          <cell r="FI818">
            <v>0</v>
          </cell>
          <cell r="FJ818">
            <v>0</v>
          </cell>
          <cell r="FK818">
            <v>0</v>
          </cell>
          <cell r="FL818">
            <v>0</v>
          </cell>
          <cell r="FM818">
            <v>0</v>
          </cell>
          <cell r="FN818">
            <v>0</v>
          </cell>
          <cell r="FO818">
            <v>0</v>
          </cell>
          <cell r="FP818">
            <v>0</v>
          </cell>
          <cell r="FQ818">
            <v>0</v>
          </cell>
          <cell r="FR818">
            <v>0</v>
          </cell>
          <cell r="FS818">
            <v>0</v>
          </cell>
          <cell r="FT818">
            <v>0</v>
          </cell>
          <cell r="FU818">
            <v>0</v>
          </cell>
          <cell r="FV818">
            <v>0</v>
          </cell>
          <cell r="FW818">
            <v>0</v>
          </cell>
          <cell r="FX818">
            <v>0</v>
          </cell>
          <cell r="FY818">
            <v>0</v>
          </cell>
          <cell r="FZ818">
            <v>0</v>
          </cell>
          <cell r="GA818">
            <v>0</v>
          </cell>
          <cell r="GB818">
            <v>0</v>
          </cell>
          <cell r="GC818">
            <v>0</v>
          </cell>
          <cell r="GD818">
            <v>0</v>
          </cell>
          <cell r="GE818">
            <v>0</v>
          </cell>
          <cell r="GF818">
            <v>0</v>
          </cell>
          <cell r="GG818">
            <v>0</v>
          </cell>
          <cell r="GH818">
            <v>0</v>
          </cell>
          <cell r="GI818">
            <v>0</v>
          </cell>
          <cell r="GJ818">
            <v>0</v>
          </cell>
          <cell r="GK818">
            <v>0</v>
          </cell>
          <cell r="GL818">
            <v>0</v>
          </cell>
          <cell r="GM818">
            <v>0</v>
          </cell>
          <cell r="GN818">
            <v>0</v>
          </cell>
          <cell r="GO818">
            <v>0</v>
          </cell>
          <cell r="GQ818">
            <v>0</v>
          </cell>
          <cell r="GR818">
            <v>0</v>
          </cell>
          <cell r="GS818">
            <v>0</v>
          </cell>
          <cell r="GT818">
            <v>0</v>
          </cell>
          <cell r="GU818">
            <v>0</v>
          </cell>
          <cell r="GV818">
            <v>0</v>
          </cell>
          <cell r="GW818">
            <v>0</v>
          </cell>
          <cell r="GX818">
            <v>0</v>
          </cell>
          <cell r="GZ818">
            <v>0</v>
          </cell>
          <cell r="HA818">
            <v>0</v>
          </cell>
          <cell r="HL818">
            <v>0</v>
          </cell>
          <cell r="HY818">
            <v>0</v>
          </cell>
          <cell r="HZ818">
            <v>0</v>
          </cell>
          <cell r="IA818">
            <v>0</v>
          </cell>
          <cell r="IB818">
            <v>0</v>
          </cell>
          <cell r="IC818">
            <v>0</v>
          </cell>
          <cell r="ID818">
            <v>0</v>
          </cell>
          <cell r="IE818">
            <v>0</v>
          </cell>
          <cell r="IF818">
            <v>0</v>
          </cell>
          <cell r="IG818">
            <v>0</v>
          </cell>
          <cell r="IH818">
            <v>0</v>
          </cell>
          <cell r="II818">
            <v>0</v>
          </cell>
        </row>
        <row r="819">
          <cell r="A819">
            <v>0</v>
          </cell>
          <cell r="B819">
            <v>0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 t="str">
            <v>FLUJO DE CAJA TRIM PRESUPUESTO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N819">
            <v>0</v>
          </cell>
          <cell r="AP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B819">
            <v>0</v>
          </cell>
          <cell r="BD819">
            <v>0</v>
          </cell>
          <cell r="BE819">
            <v>0</v>
          </cell>
          <cell r="BF819">
            <v>0</v>
          </cell>
          <cell r="BG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  <cell r="BU819">
            <v>0</v>
          </cell>
          <cell r="BV819">
            <v>0</v>
          </cell>
          <cell r="BW819">
            <v>0</v>
          </cell>
          <cell r="BX819">
            <v>0</v>
          </cell>
          <cell r="BY819">
            <v>0</v>
          </cell>
          <cell r="BZ819">
            <v>0</v>
          </cell>
          <cell r="CA819">
            <v>0</v>
          </cell>
          <cell r="CB819">
            <v>0</v>
          </cell>
          <cell r="CC819">
            <v>0</v>
          </cell>
          <cell r="CD819">
            <v>0</v>
          </cell>
          <cell r="CE819">
            <v>0</v>
          </cell>
          <cell r="CF819">
            <v>0</v>
          </cell>
          <cell r="CG819">
            <v>0</v>
          </cell>
          <cell r="CH819">
            <v>0</v>
          </cell>
          <cell r="CI819">
            <v>0</v>
          </cell>
          <cell r="CJ819">
            <v>0</v>
          </cell>
          <cell r="CK819">
            <v>0</v>
          </cell>
          <cell r="CL819">
            <v>0</v>
          </cell>
          <cell r="CM819">
            <v>0</v>
          </cell>
          <cell r="CN819">
            <v>0</v>
          </cell>
          <cell r="CP819">
            <v>0</v>
          </cell>
          <cell r="CR819">
            <v>0</v>
          </cell>
          <cell r="CS819">
            <v>0</v>
          </cell>
          <cell r="CT819">
            <v>0</v>
          </cell>
          <cell r="CU819">
            <v>0</v>
          </cell>
          <cell r="CV819">
            <v>0</v>
          </cell>
          <cell r="CX819">
            <v>0</v>
          </cell>
          <cell r="CY819">
            <v>0</v>
          </cell>
          <cell r="CZ819">
            <v>0</v>
          </cell>
          <cell r="DB819">
            <v>0</v>
          </cell>
          <cell r="DC819">
            <v>0</v>
          </cell>
          <cell r="DD819">
            <v>0</v>
          </cell>
          <cell r="DE819">
            <v>0</v>
          </cell>
          <cell r="DF819">
            <v>0</v>
          </cell>
          <cell r="DG819">
            <v>0</v>
          </cell>
          <cell r="DH819">
            <v>0</v>
          </cell>
          <cell r="DI819">
            <v>0</v>
          </cell>
          <cell r="DJ819">
            <v>0</v>
          </cell>
          <cell r="DK819">
            <v>0</v>
          </cell>
          <cell r="DL819">
            <v>0</v>
          </cell>
          <cell r="DM819">
            <v>0</v>
          </cell>
          <cell r="DN819">
            <v>0</v>
          </cell>
          <cell r="DO819">
            <v>0</v>
          </cell>
          <cell r="DP819">
            <v>0</v>
          </cell>
          <cell r="DQ819">
            <v>0</v>
          </cell>
          <cell r="DR819">
            <v>0</v>
          </cell>
          <cell r="DS819">
            <v>0</v>
          </cell>
          <cell r="DT819">
            <v>0</v>
          </cell>
          <cell r="DU819">
            <v>0</v>
          </cell>
          <cell r="DV819">
            <v>0</v>
          </cell>
          <cell r="DW819">
            <v>0</v>
          </cell>
          <cell r="DX819">
            <v>0</v>
          </cell>
          <cell r="DY819">
            <v>0</v>
          </cell>
          <cell r="DZ819">
            <v>0</v>
          </cell>
          <cell r="EA819">
            <v>0</v>
          </cell>
          <cell r="EB819">
            <v>0</v>
          </cell>
          <cell r="EC819">
            <v>0</v>
          </cell>
          <cell r="ED819">
            <v>0</v>
          </cell>
          <cell r="EE819">
            <v>0</v>
          </cell>
          <cell r="EF819">
            <v>0</v>
          </cell>
          <cell r="EG819">
            <v>0</v>
          </cell>
          <cell r="EH819">
            <v>0</v>
          </cell>
          <cell r="EI819">
            <v>0</v>
          </cell>
          <cell r="EJ819">
            <v>0</v>
          </cell>
          <cell r="EK819">
            <v>0</v>
          </cell>
          <cell r="EL819">
            <v>0</v>
          </cell>
          <cell r="EM819">
            <v>0</v>
          </cell>
          <cell r="EN819">
            <v>0</v>
          </cell>
          <cell r="EO819">
            <v>0</v>
          </cell>
          <cell r="EP819">
            <v>0</v>
          </cell>
          <cell r="EQ819">
            <v>0</v>
          </cell>
          <cell r="ER819">
            <v>0</v>
          </cell>
          <cell r="ES819">
            <v>0</v>
          </cell>
          <cell r="ET819">
            <v>0</v>
          </cell>
          <cell r="EU819">
            <v>0</v>
          </cell>
          <cell r="EV819">
            <v>0</v>
          </cell>
          <cell r="EW819">
            <v>0</v>
          </cell>
          <cell r="EX819">
            <v>0</v>
          </cell>
          <cell r="EY819">
            <v>0</v>
          </cell>
          <cell r="EZ819">
            <v>0</v>
          </cell>
          <cell r="FA819">
            <v>0</v>
          </cell>
          <cell r="FB819">
            <v>0</v>
          </cell>
          <cell r="FC819">
            <v>0</v>
          </cell>
          <cell r="FD819">
            <v>0</v>
          </cell>
          <cell r="FE819">
            <v>0</v>
          </cell>
          <cell r="FF819">
            <v>0</v>
          </cell>
          <cell r="FG819">
            <v>0</v>
          </cell>
          <cell r="FH819">
            <v>0</v>
          </cell>
          <cell r="FI819">
            <v>0</v>
          </cell>
          <cell r="FJ819">
            <v>0</v>
          </cell>
          <cell r="FK819">
            <v>0</v>
          </cell>
          <cell r="FL819">
            <v>0</v>
          </cell>
          <cell r="FM819">
            <v>0</v>
          </cell>
          <cell r="FN819">
            <v>0</v>
          </cell>
          <cell r="FO819">
            <v>0</v>
          </cell>
          <cell r="FP819">
            <v>0</v>
          </cell>
          <cell r="FQ819">
            <v>0</v>
          </cell>
          <cell r="FR819">
            <v>0</v>
          </cell>
          <cell r="FS819">
            <v>0</v>
          </cell>
          <cell r="FT819">
            <v>0</v>
          </cell>
          <cell r="FU819">
            <v>0</v>
          </cell>
          <cell r="FV819">
            <v>0</v>
          </cell>
          <cell r="FW819">
            <v>0</v>
          </cell>
          <cell r="FX819">
            <v>0</v>
          </cell>
          <cell r="FY819">
            <v>0</v>
          </cell>
          <cell r="FZ819">
            <v>0</v>
          </cell>
          <cell r="GA819">
            <v>0</v>
          </cell>
          <cell r="GB819">
            <v>0</v>
          </cell>
          <cell r="GC819">
            <v>0</v>
          </cell>
          <cell r="GD819">
            <v>0</v>
          </cell>
          <cell r="GE819">
            <v>0</v>
          </cell>
          <cell r="GF819">
            <v>0</v>
          </cell>
          <cell r="GG819">
            <v>0</v>
          </cell>
          <cell r="GH819">
            <v>0</v>
          </cell>
          <cell r="GI819">
            <v>0</v>
          </cell>
          <cell r="GJ819">
            <v>0</v>
          </cell>
          <cell r="GK819">
            <v>0</v>
          </cell>
          <cell r="GL819">
            <v>0</v>
          </cell>
          <cell r="GM819">
            <v>0</v>
          </cell>
          <cell r="GN819">
            <v>0</v>
          </cell>
          <cell r="GO819">
            <v>0</v>
          </cell>
          <cell r="GQ819">
            <v>0</v>
          </cell>
          <cell r="GR819">
            <v>0</v>
          </cell>
          <cell r="GS819">
            <v>0</v>
          </cell>
          <cell r="GT819">
            <v>0</v>
          </cell>
          <cell r="GU819">
            <v>0</v>
          </cell>
          <cell r="GV819">
            <v>0</v>
          </cell>
          <cell r="GW819">
            <v>0</v>
          </cell>
          <cell r="GX819">
            <v>0</v>
          </cell>
          <cell r="GZ819">
            <v>0</v>
          </cell>
          <cell r="HA819">
            <v>0</v>
          </cell>
          <cell r="HB819">
            <v>0</v>
          </cell>
          <cell r="HL819">
            <v>0</v>
          </cell>
          <cell r="HY819">
            <v>0</v>
          </cell>
          <cell r="HZ819">
            <v>0</v>
          </cell>
        </row>
        <row r="820">
          <cell r="A820" t="str">
            <v>FCGIS+SP</v>
          </cell>
          <cell r="B820" t="str">
            <v>FC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 t="str">
            <v>GIS+SP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N820">
            <v>0</v>
          </cell>
          <cell r="AP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B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 t="str">
            <v>trim</v>
          </cell>
          <cell r="CE820" t="str">
            <v>trim</v>
          </cell>
          <cell r="CF820" t="str">
            <v>trim</v>
          </cell>
          <cell r="CG820" t="str">
            <v>trim</v>
          </cell>
          <cell r="CH820">
            <v>0</v>
          </cell>
          <cell r="CI820">
            <v>0</v>
          </cell>
          <cell r="CJ820" t="str">
            <v>trim</v>
          </cell>
          <cell r="CK820" t="str">
            <v>trim</v>
          </cell>
          <cell r="CL820">
            <v>0</v>
          </cell>
          <cell r="CM820" t="str">
            <v>trim</v>
          </cell>
          <cell r="CN820" t="str">
            <v>trim</v>
          </cell>
          <cell r="CP820">
            <v>0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X820">
            <v>0</v>
          </cell>
          <cell r="CY820">
            <v>0</v>
          </cell>
          <cell r="CZ820">
            <v>0</v>
          </cell>
          <cell r="DB820">
            <v>0</v>
          </cell>
          <cell r="DC820">
            <v>0</v>
          </cell>
          <cell r="DD820">
            <v>0</v>
          </cell>
          <cell r="DE820">
            <v>0</v>
          </cell>
          <cell r="DF820">
            <v>0</v>
          </cell>
          <cell r="DG820">
            <v>0</v>
          </cell>
          <cell r="DH820">
            <v>0</v>
          </cell>
          <cell r="DI820">
            <v>0</v>
          </cell>
          <cell r="DJ820">
            <v>0</v>
          </cell>
          <cell r="DK820">
            <v>0</v>
          </cell>
          <cell r="DL820">
            <v>0</v>
          </cell>
          <cell r="DM820">
            <v>0</v>
          </cell>
          <cell r="DN820">
            <v>0</v>
          </cell>
          <cell r="DO820">
            <v>0</v>
          </cell>
          <cell r="DP820">
            <v>0</v>
          </cell>
          <cell r="DQ820">
            <v>0</v>
          </cell>
          <cell r="DR820">
            <v>0</v>
          </cell>
          <cell r="DS820">
            <v>0</v>
          </cell>
          <cell r="DT820">
            <v>0</v>
          </cell>
          <cell r="DU820">
            <v>0</v>
          </cell>
          <cell r="DV820">
            <v>0</v>
          </cell>
          <cell r="DW820">
            <v>0</v>
          </cell>
          <cell r="DX820">
            <v>0</v>
          </cell>
          <cell r="DY820">
            <v>0</v>
          </cell>
          <cell r="DZ820">
            <v>0</v>
          </cell>
          <cell r="EA820">
            <v>0</v>
          </cell>
          <cell r="EB820">
            <v>0</v>
          </cell>
          <cell r="EC820">
            <v>0</v>
          </cell>
          <cell r="ED820">
            <v>0</v>
          </cell>
          <cell r="EE820">
            <v>0</v>
          </cell>
          <cell r="EF820">
            <v>0</v>
          </cell>
          <cell r="EG820">
            <v>0</v>
          </cell>
          <cell r="EH820">
            <v>0</v>
          </cell>
          <cell r="EI820">
            <v>0</v>
          </cell>
          <cell r="EJ820">
            <v>0</v>
          </cell>
          <cell r="EK820">
            <v>0</v>
          </cell>
          <cell r="EL820">
            <v>0</v>
          </cell>
          <cell r="EM820">
            <v>0</v>
          </cell>
          <cell r="EN820">
            <v>0</v>
          </cell>
          <cell r="EO820">
            <v>0</v>
          </cell>
          <cell r="EP820">
            <v>0</v>
          </cell>
          <cell r="EQ820">
            <v>0</v>
          </cell>
          <cell r="ER820">
            <v>0</v>
          </cell>
          <cell r="ES820">
            <v>0</v>
          </cell>
          <cell r="ET820">
            <v>0</v>
          </cell>
          <cell r="EU820">
            <v>0</v>
          </cell>
          <cell r="EV820">
            <v>0</v>
          </cell>
          <cell r="EW820">
            <v>0</v>
          </cell>
          <cell r="EX820">
            <v>0</v>
          </cell>
          <cell r="EY820">
            <v>0</v>
          </cell>
          <cell r="EZ820">
            <v>0</v>
          </cell>
          <cell r="FA820">
            <v>0</v>
          </cell>
          <cell r="FB820">
            <v>0</v>
          </cell>
          <cell r="FC820">
            <v>0</v>
          </cell>
          <cell r="FD820">
            <v>0</v>
          </cell>
          <cell r="FE820">
            <v>0</v>
          </cell>
          <cell r="FF820">
            <v>0</v>
          </cell>
          <cell r="FG820">
            <v>0</v>
          </cell>
          <cell r="FH820">
            <v>0</v>
          </cell>
          <cell r="FI820">
            <v>0</v>
          </cell>
          <cell r="FJ820">
            <v>0</v>
          </cell>
          <cell r="FK820">
            <v>0</v>
          </cell>
          <cell r="FL820">
            <v>0</v>
          </cell>
          <cell r="FM820">
            <v>0</v>
          </cell>
          <cell r="FN820">
            <v>0</v>
          </cell>
          <cell r="FO820">
            <v>0</v>
          </cell>
          <cell r="FP820">
            <v>0</v>
          </cell>
          <cell r="FQ820">
            <v>0</v>
          </cell>
          <cell r="FR820">
            <v>0</v>
          </cell>
          <cell r="FS820">
            <v>0</v>
          </cell>
          <cell r="FT820">
            <v>0</v>
          </cell>
          <cell r="FU820">
            <v>0</v>
          </cell>
          <cell r="FV820">
            <v>0</v>
          </cell>
          <cell r="FW820">
            <v>0</v>
          </cell>
          <cell r="FX820">
            <v>0</v>
          </cell>
          <cell r="FY820">
            <v>0</v>
          </cell>
          <cell r="FZ820">
            <v>0</v>
          </cell>
          <cell r="GA820">
            <v>0</v>
          </cell>
          <cell r="GB820">
            <v>0</v>
          </cell>
          <cell r="GC820">
            <v>0</v>
          </cell>
          <cell r="GD820">
            <v>0</v>
          </cell>
          <cell r="GE820">
            <v>0</v>
          </cell>
          <cell r="GF820">
            <v>0</v>
          </cell>
          <cell r="GG820">
            <v>0</v>
          </cell>
          <cell r="GH820">
            <v>0</v>
          </cell>
          <cell r="GI820">
            <v>0</v>
          </cell>
          <cell r="GJ820">
            <v>0</v>
          </cell>
          <cell r="GK820">
            <v>0</v>
          </cell>
          <cell r="GL820">
            <v>0</v>
          </cell>
          <cell r="GM820">
            <v>0</v>
          </cell>
          <cell r="GQ820">
            <v>0</v>
          </cell>
          <cell r="GR820">
            <v>0</v>
          </cell>
          <cell r="GS820">
            <v>0</v>
          </cell>
          <cell r="GT820">
            <v>0</v>
          </cell>
          <cell r="GU820">
            <v>0</v>
          </cell>
          <cell r="GV820">
            <v>0</v>
          </cell>
          <cell r="GW820">
            <v>0</v>
          </cell>
          <cell r="GX820" t="str">
            <v>Año</v>
          </cell>
          <cell r="GY820" t="str">
            <v>Año</v>
          </cell>
          <cell r="GZ820" t="str">
            <v>Año</v>
          </cell>
          <cell r="HA820" t="str">
            <v>Año</v>
          </cell>
          <cell r="HL820">
            <v>0</v>
          </cell>
          <cell r="HY820">
            <v>0</v>
          </cell>
          <cell r="HZ820">
            <v>0</v>
          </cell>
        </row>
        <row r="821">
          <cell r="A821" t="str">
            <v>FCMM Col$</v>
          </cell>
          <cell r="B821" t="str">
            <v>FC</v>
          </cell>
          <cell r="H821" t="str">
            <v>MM Col$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N821">
            <v>0</v>
          </cell>
          <cell r="AP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B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40543</v>
          </cell>
          <cell r="CE821">
            <v>40543</v>
          </cell>
          <cell r="CF821">
            <v>40451</v>
          </cell>
          <cell r="CG821">
            <v>40451</v>
          </cell>
          <cell r="CH821">
            <v>0</v>
          </cell>
          <cell r="CI821">
            <v>0</v>
          </cell>
          <cell r="CJ821">
            <v>40359</v>
          </cell>
          <cell r="CK821">
            <v>40359</v>
          </cell>
          <cell r="CL821">
            <v>0</v>
          </cell>
          <cell r="CM821">
            <v>40268</v>
          </cell>
          <cell r="CN821">
            <v>40268</v>
          </cell>
          <cell r="CP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X821">
            <v>0</v>
          </cell>
          <cell r="CY821">
            <v>0</v>
          </cell>
          <cell r="CZ821">
            <v>0</v>
          </cell>
          <cell r="DB821">
            <v>0</v>
          </cell>
          <cell r="DC821">
            <v>0</v>
          </cell>
          <cell r="DD821">
            <v>0</v>
          </cell>
          <cell r="DE821">
            <v>0</v>
          </cell>
          <cell r="DF821">
            <v>0</v>
          </cell>
          <cell r="DG821">
            <v>0</v>
          </cell>
          <cell r="DH821">
            <v>0</v>
          </cell>
          <cell r="DI821">
            <v>0</v>
          </cell>
          <cell r="DJ821">
            <v>0</v>
          </cell>
          <cell r="DK821">
            <v>0</v>
          </cell>
          <cell r="DL821">
            <v>0</v>
          </cell>
          <cell r="DM821">
            <v>0</v>
          </cell>
          <cell r="DN821">
            <v>0</v>
          </cell>
          <cell r="DO821">
            <v>0</v>
          </cell>
          <cell r="DP821">
            <v>0</v>
          </cell>
          <cell r="DQ821">
            <v>0</v>
          </cell>
          <cell r="DR821">
            <v>0</v>
          </cell>
          <cell r="DS821">
            <v>0</v>
          </cell>
          <cell r="DT821">
            <v>0</v>
          </cell>
          <cell r="DU821">
            <v>0</v>
          </cell>
          <cell r="DW821">
            <v>0</v>
          </cell>
          <cell r="DY821">
            <v>0</v>
          </cell>
          <cell r="DZ821">
            <v>0</v>
          </cell>
          <cell r="EA821">
            <v>0</v>
          </cell>
          <cell r="EB821">
            <v>0</v>
          </cell>
          <cell r="EC821">
            <v>0</v>
          </cell>
          <cell r="ED821">
            <v>0</v>
          </cell>
          <cell r="EE821">
            <v>0</v>
          </cell>
          <cell r="EF821">
            <v>0</v>
          </cell>
          <cell r="EG821">
            <v>0</v>
          </cell>
          <cell r="EH821">
            <v>0</v>
          </cell>
          <cell r="EI821">
            <v>0</v>
          </cell>
          <cell r="EJ821">
            <v>0</v>
          </cell>
          <cell r="EK821">
            <v>0</v>
          </cell>
          <cell r="EL821">
            <v>0</v>
          </cell>
          <cell r="EM821">
            <v>0</v>
          </cell>
          <cell r="EN821">
            <v>0</v>
          </cell>
          <cell r="EO821">
            <v>0</v>
          </cell>
          <cell r="EP821">
            <v>0</v>
          </cell>
          <cell r="EQ821">
            <v>0</v>
          </cell>
          <cell r="ER821">
            <v>0</v>
          </cell>
          <cell r="ES821">
            <v>0</v>
          </cell>
          <cell r="ET821">
            <v>0</v>
          </cell>
          <cell r="EU821">
            <v>0</v>
          </cell>
          <cell r="EV821">
            <v>0</v>
          </cell>
          <cell r="EW821">
            <v>0</v>
          </cell>
          <cell r="EX821">
            <v>0</v>
          </cell>
          <cell r="EY821">
            <v>0</v>
          </cell>
          <cell r="EZ821">
            <v>0</v>
          </cell>
          <cell r="FA821">
            <v>0</v>
          </cell>
          <cell r="FB821">
            <v>0</v>
          </cell>
          <cell r="FC821">
            <v>0</v>
          </cell>
          <cell r="FD821">
            <v>0</v>
          </cell>
          <cell r="FE821">
            <v>0</v>
          </cell>
          <cell r="FF821">
            <v>0</v>
          </cell>
          <cell r="FG821">
            <v>0</v>
          </cell>
          <cell r="FH821">
            <v>0</v>
          </cell>
          <cell r="FI821">
            <v>0</v>
          </cell>
          <cell r="FJ821">
            <v>0</v>
          </cell>
          <cell r="FK821">
            <v>0</v>
          </cell>
          <cell r="FL821">
            <v>0</v>
          </cell>
          <cell r="FM821">
            <v>0</v>
          </cell>
          <cell r="FN821">
            <v>0</v>
          </cell>
          <cell r="FO821">
            <v>0</v>
          </cell>
          <cell r="FP821">
            <v>0</v>
          </cell>
          <cell r="FQ821">
            <v>0</v>
          </cell>
          <cell r="FR821">
            <v>0</v>
          </cell>
          <cell r="FS821">
            <v>0</v>
          </cell>
          <cell r="FT821">
            <v>0</v>
          </cell>
          <cell r="FU821">
            <v>0</v>
          </cell>
          <cell r="FV821">
            <v>0</v>
          </cell>
          <cell r="FW821">
            <v>0</v>
          </cell>
          <cell r="FX821">
            <v>0</v>
          </cell>
          <cell r="FY821">
            <v>0</v>
          </cell>
          <cell r="FZ821">
            <v>0</v>
          </cell>
          <cell r="GA821">
            <v>0</v>
          </cell>
          <cell r="GB821">
            <v>0</v>
          </cell>
          <cell r="GC821">
            <v>0</v>
          </cell>
          <cell r="GD821">
            <v>0</v>
          </cell>
          <cell r="GE821">
            <v>0</v>
          </cell>
          <cell r="GF821">
            <v>0</v>
          </cell>
          <cell r="GG821">
            <v>0</v>
          </cell>
          <cell r="GH821">
            <v>0</v>
          </cell>
          <cell r="GI821">
            <v>0</v>
          </cell>
          <cell r="GJ821">
            <v>0</v>
          </cell>
          <cell r="GK821">
            <v>0</v>
          </cell>
          <cell r="GL821">
            <v>0</v>
          </cell>
          <cell r="GM821">
            <v>0</v>
          </cell>
          <cell r="GN821">
            <v>0</v>
          </cell>
          <cell r="GO821">
            <v>0</v>
          </cell>
          <cell r="GQ821">
            <v>0</v>
          </cell>
          <cell r="GR821">
            <v>0</v>
          </cell>
          <cell r="GS821">
            <v>0</v>
          </cell>
          <cell r="GT821">
            <v>0</v>
          </cell>
          <cell r="GU821">
            <v>0</v>
          </cell>
          <cell r="GV821">
            <v>0</v>
          </cell>
          <cell r="GW821">
            <v>0</v>
          </cell>
          <cell r="GX821">
            <v>40724</v>
          </cell>
          <cell r="GY821">
            <v>40724</v>
          </cell>
          <cell r="GZ821">
            <v>40816</v>
          </cell>
          <cell r="HA821">
            <v>40908</v>
          </cell>
          <cell r="HL821">
            <v>0</v>
          </cell>
          <cell r="HY821">
            <v>0</v>
          </cell>
          <cell r="HZ821">
            <v>0</v>
          </cell>
          <cell r="IA821">
            <v>0</v>
          </cell>
          <cell r="IB821">
            <v>0</v>
          </cell>
          <cell r="IC821">
            <v>0</v>
          </cell>
          <cell r="ID821">
            <v>0</v>
          </cell>
          <cell r="IE821">
            <v>0</v>
          </cell>
          <cell r="IF821">
            <v>0</v>
          </cell>
          <cell r="IG821">
            <v>0</v>
          </cell>
          <cell r="IH821">
            <v>0</v>
          </cell>
          <cell r="II821">
            <v>0</v>
          </cell>
        </row>
        <row r="822">
          <cell r="A822" t="str">
            <v>FC</v>
          </cell>
          <cell r="B822" t="str">
            <v>FC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N822">
            <v>0</v>
          </cell>
          <cell r="AP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B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BV822">
            <v>0</v>
          </cell>
          <cell r="BW822">
            <v>0</v>
          </cell>
          <cell r="BX822">
            <v>0</v>
          </cell>
          <cell r="BY822">
            <v>0</v>
          </cell>
          <cell r="BZ822">
            <v>0</v>
          </cell>
          <cell r="CA822" t="str">
            <v>Proyeccion de Abril 2011</v>
          </cell>
          <cell r="CB822" t="str">
            <v>Proyeccion de Abril 2011</v>
          </cell>
          <cell r="CC822">
            <v>0</v>
          </cell>
          <cell r="CD822" t="str">
            <v>Proyeccion de Abril 2010</v>
          </cell>
          <cell r="CE822" t="str">
            <v>Proyeccion de Abril 2010</v>
          </cell>
          <cell r="CF822">
            <v>0</v>
          </cell>
          <cell r="CG822">
            <v>0</v>
          </cell>
          <cell r="CH822">
            <v>0</v>
          </cell>
          <cell r="CI822">
            <v>0</v>
          </cell>
          <cell r="CJ822" t="str">
            <v>Proyeccion de Abril 2010</v>
          </cell>
          <cell r="CK822" t="str">
            <v>Proyeccion de Abril 2010</v>
          </cell>
          <cell r="CL822">
            <v>0</v>
          </cell>
          <cell r="CM822" t="str">
            <v>Proyeccion de Abril 2010</v>
          </cell>
          <cell r="CN822" t="str">
            <v>Proyeccion de Abril 2010</v>
          </cell>
          <cell r="CP822">
            <v>0</v>
          </cell>
          <cell r="CR822">
            <v>0</v>
          </cell>
          <cell r="CS822">
            <v>0</v>
          </cell>
          <cell r="CT822">
            <v>0</v>
          </cell>
          <cell r="CU822">
            <v>0</v>
          </cell>
          <cell r="CV822">
            <v>0</v>
          </cell>
          <cell r="CX822">
            <v>0</v>
          </cell>
          <cell r="CY822">
            <v>0</v>
          </cell>
          <cell r="CZ822">
            <v>0</v>
          </cell>
          <cell r="DB822">
            <v>0</v>
          </cell>
          <cell r="DC822">
            <v>0</v>
          </cell>
          <cell r="DD822">
            <v>0</v>
          </cell>
          <cell r="DE822">
            <v>0</v>
          </cell>
          <cell r="DF822">
            <v>0</v>
          </cell>
          <cell r="DG822">
            <v>0</v>
          </cell>
          <cell r="DH822">
            <v>0</v>
          </cell>
          <cell r="DI822">
            <v>0</v>
          </cell>
          <cell r="DJ822">
            <v>0</v>
          </cell>
          <cell r="DK822">
            <v>0</v>
          </cell>
          <cell r="DL822">
            <v>0</v>
          </cell>
          <cell r="DM822">
            <v>0</v>
          </cell>
          <cell r="DN822">
            <v>0</v>
          </cell>
          <cell r="DO822">
            <v>0</v>
          </cell>
          <cell r="DP822">
            <v>0</v>
          </cell>
          <cell r="DQ822">
            <v>0</v>
          </cell>
          <cell r="DR822">
            <v>0</v>
          </cell>
          <cell r="DS822">
            <v>0</v>
          </cell>
          <cell r="DT822">
            <v>0</v>
          </cell>
          <cell r="DU822">
            <v>0</v>
          </cell>
          <cell r="DW822">
            <v>0</v>
          </cell>
          <cell r="DY822">
            <v>0</v>
          </cell>
          <cell r="DZ822">
            <v>0</v>
          </cell>
          <cell r="EA822">
            <v>0</v>
          </cell>
          <cell r="EB822">
            <v>0</v>
          </cell>
          <cell r="EC822">
            <v>0</v>
          </cell>
          <cell r="ED822">
            <v>0</v>
          </cell>
          <cell r="EE822">
            <v>0</v>
          </cell>
          <cell r="EF822">
            <v>0</v>
          </cell>
          <cell r="EG822">
            <v>0</v>
          </cell>
          <cell r="EH822">
            <v>0</v>
          </cell>
          <cell r="EI822">
            <v>0</v>
          </cell>
          <cell r="EJ822">
            <v>0</v>
          </cell>
          <cell r="EK822">
            <v>0</v>
          </cell>
          <cell r="EL822">
            <v>0</v>
          </cell>
          <cell r="EM822">
            <v>0</v>
          </cell>
          <cell r="EN822">
            <v>0</v>
          </cell>
          <cell r="EO822">
            <v>0</v>
          </cell>
          <cell r="EP822">
            <v>0</v>
          </cell>
          <cell r="EQ822">
            <v>0</v>
          </cell>
          <cell r="ER822">
            <v>0</v>
          </cell>
          <cell r="ES822">
            <v>0</v>
          </cell>
          <cell r="ET822">
            <v>0</v>
          </cell>
          <cell r="EU822">
            <v>0</v>
          </cell>
          <cell r="EV822">
            <v>0</v>
          </cell>
          <cell r="EW822">
            <v>0</v>
          </cell>
          <cell r="EX822">
            <v>0</v>
          </cell>
          <cell r="EY822">
            <v>0</v>
          </cell>
          <cell r="EZ822">
            <v>0</v>
          </cell>
          <cell r="FA822">
            <v>0</v>
          </cell>
          <cell r="FB822">
            <v>0</v>
          </cell>
          <cell r="FC822">
            <v>0</v>
          </cell>
          <cell r="FD822">
            <v>0</v>
          </cell>
          <cell r="FE822">
            <v>0</v>
          </cell>
          <cell r="FF822">
            <v>0</v>
          </cell>
          <cell r="FG822">
            <v>0</v>
          </cell>
          <cell r="FH822">
            <v>0</v>
          </cell>
          <cell r="FI822">
            <v>0</v>
          </cell>
          <cell r="FJ822">
            <v>0</v>
          </cell>
          <cell r="FK822">
            <v>0</v>
          </cell>
          <cell r="FL822">
            <v>0</v>
          </cell>
          <cell r="FM822">
            <v>0</v>
          </cell>
          <cell r="FN822">
            <v>0</v>
          </cell>
          <cell r="FO822">
            <v>0</v>
          </cell>
          <cell r="FP822">
            <v>0</v>
          </cell>
          <cell r="FQ822">
            <v>0</v>
          </cell>
          <cell r="FR822">
            <v>0</v>
          </cell>
          <cell r="FS822">
            <v>0</v>
          </cell>
          <cell r="FT822">
            <v>0</v>
          </cell>
          <cell r="FU822">
            <v>0</v>
          </cell>
          <cell r="FV822">
            <v>0</v>
          </cell>
          <cell r="FW822">
            <v>0</v>
          </cell>
          <cell r="FX822">
            <v>0</v>
          </cell>
          <cell r="FY822">
            <v>0</v>
          </cell>
          <cell r="FZ822">
            <v>0</v>
          </cell>
          <cell r="GA822">
            <v>0</v>
          </cell>
          <cell r="GB822">
            <v>0</v>
          </cell>
          <cell r="GC822">
            <v>0</v>
          </cell>
          <cell r="GD822">
            <v>0</v>
          </cell>
          <cell r="GE822">
            <v>0</v>
          </cell>
          <cell r="GF822">
            <v>0</v>
          </cell>
          <cell r="GG822">
            <v>0</v>
          </cell>
          <cell r="GH822">
            <v>0</v>
          </cell>
          <cell r="GI822">
            <v>0</v>
          </cell>
          <cell r="GJ822">
            <v>0</v>
          </cell>
          <cell r="GK822">
            <v>0</v>
          </cell>
          <cell r="GL822">
            <v>0</v>
          </cell>
          <cell r="GM822">
            <v>0</v>
          </cell>
          <cell r="GN822">
            <v>0</v>
          </cell>
          <cell r="GO822">
            <v>0</v>
          </cell>
          <cell r="GQ822">
            <v>0</v>
          </cell>
          <cell r="GR822">
            <v>0</v>
          </cell>
          <cell r="GS822">
            <v>0</v>
          </cell>
          <cell r="GT822">
            <v>0</v>
          </cell>
          <cell r="GU822">
            <v>0</v>
          </cell>
          <cell r="GV822">
            <v>0</v>
          </cell>
          <cell r="GW822">
            <v>0</v>
          </cell>
          <cell r="GX822" t="str">
            <v>Proyeccion de Abril 2011</v>
          </cell>
          <cell r="GY822" t="str">
            <v>Proyeccion de Abril 2011</v>
          </cell>
          <cell r="GZ822" t="str">
            <v>Proyeccion de Abril 2011</v>
          </cell>
          <cell r="HA822" t="str">
            <v>Proyeccion de Abril 2011</v>
          </cell>
          <cell r="HL822">
            <v>0</v>
          </cell>
          <cell r="HY822">
            <v>0</v>
          </cell>
          <cell r="HZ822">
            <v>0</v>
          </cell>
          <cell r="IA822">
            <v>0</v>
          </cell>
          <cell r="IB822">
            <v>0</v>
          </cell>
          <cell r="IC822">
            <v>0</v>
          </cell>
          <cell r="ID822">
            <v>0</v>
          </cell>
          <cell r="IE822">
            <v>0</v>
          </cell>
          <cell r="IF822">
            <v>0</v>
          </cell>
          <cell r="IG822">
            <v>0</v>
          </cell>
          <cell r="IH822">
            <v>0</v>
          </cell>
          <cell r="II822">
            <v>0</v>
          </cell>
        </row>
        <row r="823">
          <cell r="A823" t="str">
            <v>GIS+SPFCPTMM Col$INGRESOS</v>
          </cell>
          <cell r="B823" t="str">
            <v>FC</v>
          </cell>
          <cell r="C823" t="str">
            <v>GIS+SP</v>
          </cell>
          <cell r="D823" t="str">
            <v>P</v>
          </cell>
          <cell r="E823" t="str">
            <v>T</v>
          </cell>
          <cell r="F823" t="str">
            <v>MM Col$</v>
          </cell>
          <cell r="G823" t="str">
            <v>LFS</v>
          </cell>
          <cell r="H823" t="str">
            <v>INGRESOS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N823">
            <v>0</v>
          </cell>
          <cell r="AP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B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  <cell r="BQ823">
            <v>0</v>
          </cell>
          <cell r="BR823">
            <v>0</v>
          </cell>
          <cell r="BS823">
            <v>0</v>
          </cell>
          <cell r="BT823">
            <v>0</v>
          </cell>
          <cell r="BU823">
            <v>0</v>
          </cell>
          <cell r="BV823">
            <v>0</v>
          </cell>
          <cell r="BW823">
            <v>0</v>
          </cell>
          <cell r="BX823">
            <v>0</v>
          </cell>
          <cell r="BY823">
            <v>0</v>
          </cell>
          <cell r="BZ823">
            <v>0</v>
          </cell>
          <cell r="CA823">
            <v>67375</v>
          </cell>
          <cell r="CB823">
            <v>67375</v>
          </cell>
          <cell r="CC823">
            <v>0</v>
          </cell>
          <cell r="CD823">
            <v>66412.755808405927</v>
          </cell>
          <cell r="CE823">
            <v>66412.755808405927</v>
          </cell>
          <cell r="CF823">
            <v>67378.691817154147</v>
          </cell>
          <cell r="CG823">
            <v>67378.691817154147</v>
          </cell>
          <cell r="CH823">
            <v>0</v>
          </cell>
          <cell r="CI823">
            <v>0</v>
          </cell>
          <cell r="CJ823">
            <v>79363.575458863139</v>
          </cell>
          <cell r="CK823">
            <v>79363.575458863139</v>
          </cell>
          <cell r="CL823">
            <v>0</v>
          </cell>
          <cell r="CM823">
            <v>548118.6</v>
          </cell>
          <cell r="CN823">
            <v>548118.6</v>
          </cell>
          <cell r="CP823">
            <v>0</v>
          </cell>
          <cell r="CR823">
            <v>0</v>
          </cell>
          <cell r="CS823">
            <v>0</v>
          </cell>
          <cell r="CT823">
            <v>0</v>
          </cell>
          <cell r="CU823">
            <v>0</v>
          </cell>
          <cell r="CV823">
            <v>0</v>
          </cell>
          <cell r="CX823">
            <v>0</v>
          </cell>
          <cell r="CY823">
            <v>0</v>
          </cell>
          <cell r="CZ823">
            <v>0</v>
          </cell>
          <cell r="DB823">
            <v>0</v>
          </cell>
          <cell r="DC823">
            <v>0</v>
          </cell>
          <cell r="DD823">
            <v>0</v>
          </cell>
          <cell r="DE823">
            <v>0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0</v>
          </cell>
          <cell r="DQ823">
            <v>0</v>
          </cell>
          <cell r="DR823">
            <v>0</v>
          </cell>
          <cell r="DS823">
            <v>0</v>
          </cell>
          <cell r="DT823">
            <v>0</v>
          </cell>
          <cell r="DU823">
            <v>0</v>
          </cell>
          <cell r="DV823">
            <v>0</v>
          </cell>
          <cell r="DW823">
            <v>0</v>
          </cell>
          <cell r="DX823">
            <v>0</v>
          </cell>
          <cell r="DY823">
            <v>0</v>
          </cell>
          <cell r="DZ823">
            <v>0</v>
          </cell>
          <cell r="EA823">
            <v>0</v>
          </cell>
          <cell r="EB823">
            <v>0</v>
          </cell>
          <cell r="EC823">
            <v>0</v>
          </cell>
          <cell r="ED823">
            <v>0</v>
          </cell>
          <cell r="EE823">
            <v>0</v>
          </cell>
          <cell r="EF823">
            <v>0</v>
          </cell>
          <cell r="EG823">
            <v>0</v>
          </cell>
          <cell r="EH823">
            <v>0</v>
          </cell>
          <cell r="EI823">
            <v>0</v>
          </cell>
          <cell r="EJ823">
            <v>0</v>
          </cell>
          <cell r="EK823">
            <v>0</v>
          </cell>
          <cell r="EL823">
            <v>0</v>
          </cell>
          <cell r="EM823">
            <v>0</v>
          </cell>
          <cell r="EN823">
            <v>0</v>
          </cell>
          <cell r="EO823">
            <v>0</v>
          </cell>
          <cell r="EP823">
            <v>0</v>
          </cell>
          <cell r="EQ823">
            <v>0</v>
          </cell>
          <cell r="ER823">
            <v>0</v>
          </cell>
          <cell r="ES823">
            <v>0</v>
          </cell>
          <cell r="ET823">
            <v>0</v>
          </cell>
          <cell r="EU823">
            <v>0</v>
          </cell>
          <cell r="EV823">
            <v>0</v>
          </cell>
          <cell r="EW823">
            <v>0</v>
          </cell>
          <cell r="EX823">
            <v>0</v>
          </cell>
          <cell r="EY823">
            <v>0</v>
          </cell>
          <cell r="EZ823">
            <v>0</v>
          </cell>
          <cell r="FA823">
            <v>0</v>
          </cell>
          <cell r="FB823">
            <v>0</v>
          </cell>
          <cell r="FC823">
            <v>0</v>
          </cell>
          <cell r="FD823">
            <v>0</v>
          </cell>
          <cell r="FE823">
            <v>0</v>
          </cell>
          <cell r="FF823">
            <v>0</v>
          </cell>
          <cell r="FG823">
            <v>0</v>
          </cell>
          <cell r="FH823">
            <v>0</v>
          </cell>
          <cell r="FI823">
            <v>0</v>
          </cell>
          <cell r="FJ823">
            <v>0</v>
          </cell>
          <cell r="FK823">
            <v>0</v>
          </cell>
          <cell r="FL823">
            <v>0</v>
          </cell>
          <cell r="FM823">
            <v>0</v>
          </cell>
          <cell r="FN823">
            <v>0</v>
          </cell>
          <cell r="FO823">
            <v>0</v>
          </cell>
          <cell r="FP823">
            <v>0</v>
          </cell>
          <cell r="FQ823">
            <v>0</v>
          </cell>
          <cell r="FR823">
            <v>0</v>
          </cell>
          <cell r="FS823">
            <v>0</v>
          </cell>
          <cell r="FT823">
            <v>0</v>
          </cell>
          <cell r="FU823">
            <v>0</v>
          </cell>
          <cell r="FV823">
            <v>0</v>
          </cell>
          <cell r="FW823">
            <v>0</v>
          </cell>
          <cell r="FX823">
            <v>0</v>
          </cell>
          <cell r="FY823">
            <v>0</v>
          </cell>
          <cell r="FZ823">
            <v>0</v>
          </cell>
          <cell r="GA823">
            <v>0</v>
          </cell>
          <cell r="GB823">
            <v>0</v>
          </cell>
          <cell r="GC823">
            <v>0</v>
          </cell>
          <cell r="GD823">
            <v>0</v>
          </cell>
          <cell r="GE823">
            <v>0</v>
          </cell>
          <cell r="GF823">
            <v>0</v>
          </cell>
          <cell r="GG823">
            <v>0</v>
          </cell>
          <cell r="GH823">
            <v>0</v>
          </cell>
          <cell r="GI823">
            <v>0</v>
          </cell>
          <cell r="GJ823">
            <v>0</v>
          </cell>
          <cell r="GK823">
            <v>0</v>
          </cell>
          <cell r="GL823">
            <v>0</v>
          </cell>
          <cell r="GM823">
            <v>0</v>
          </cell>
          <cell r="GN823">
            <v>0</v>
          </cell>
          <cell r="GO823">
            <v>0</v>
          </cell>
          <cell r="GP823">
            <v>0</v>
          </cell>
          <cell r="GQ823">
            <v>0</v>
          </cell>
          <cell r="GR823">
            <v>0</v>
          </cell>
          <cell r="GS823">
            <v>0</v>
          </cell>
          <cell r="GT823">
            <v>0</v>
          </cell>
          <cell r="GU823">
            <v>0</v>
          </cell>
          <cell r="GV823">
            <v>0</v>
          </cell>
          <cell r="GW823">
            <v>0</v>
          </cell>
          <cell r="GX823">
            <v>128538</v>
          </cell>
          <cell r="GY823">
            <v>128538</v>
          </cell>
          <cell r="GZ823">
            <v>72102</v>
          </cell>
          <cell r="HA823">
            <v>70536</v>
          </cell>
          <cell r="HC823">
            <v>0</v>
          </cell>
          <cell r="HD823">
            <v>0</v>
          </cell>
          <cell r="HE823">
            <v>0</v>
          </cell>
          <cell r="HF823">
            <v>0</v>
          </cell>
          <cell r="HG823">
            <v>0</v>
          </cell>
          <cell r="HH823">
            <v>0</v>
          </cell>
          <cell r="HI823">
            <v>0</v>
          </cell>
          <cell r="HJ823">
            <v>0</v>
          </cell>
          <cell r="HK823">
            <v>0</v>
          </cell>
          <cell r="HM823">
            <v>0</v>
          </cell>
          <cell r="HN823">
            <v>0</v>
          </cell>
          <cell r="HO823">
            <v>0</v>
          </cell>
          <cell r="HP823">
            <v>0</v>
          </cell>
          <cell r="HQ823">
            <v>0</v>
          </cell>
          <cell r="HR823">
            <v>0</v>
          </cell>
          <cell r="HS823">
            <v>0</v>
          </cell>
          <cell r="HT823">
            <v>0</v>
          </cell>
          <cell r="HU823">
            <v>0</v>
          </cell>
          <cell r="HV823">
            <v>0</v>
          </cell>
          <cell r="HW823">
            <v>0</v>
          </cell>
          <cell r="HX823">
            <v>0</v>
          </cell>
          <cell r="HZ823">
            <v>0</v>
          </cell>
        </row>
        <row r="824">
          <cell r="A824" t="str">
            <v>GIS+SPFCPTMM Col$Dividendos Recibidos</v>
          </cell>
          <cell r="B824" t="str">
            <v>FC</v>
          </cell>
          <cell r="C824" t="str">
            <v>GIS+SP</v>
          </cell>
          <cell r="D824" t="str">
            <v>P</v>
          </cell>
          <cell r="E824" t="str">
            <v>T</v>
          </cell>
          <cell r="F824" t="str">
            <v>MM Col$</v>
          </cell>
          <cell r="G824" t="str">
            <v>LFS</v>
          </cell>
          <cell r="H824" t="str">
            <v>Dividendos Recibidos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N824">
            <v>0</v>
          </cell>
          <cell r="AP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B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BV824">
            <v>0</v>
          </cell>
          <cell r="BW824">
            <v>0</v>
          </cell>
          <cell r="BX824">
            <v>0</v>
          </cell>
          <cell r="BY824">
            <v>0</v>
          </cell>
          <cell r="BZ824">
            <v>0</v>
          </cell>
          <cell r="CA824">
            <v>60303</v>
          </cell>
          <cell r="CB824">
            <v>60303</v>
          </cell>
          <cell r="CC824">
            <v>0</v>
          </cell>
          <cell r="CD824">
            <v>60534.303408199987</v>
          </cell>
          <cell r="CE824">
            <v>60534.303408199987</v>
          </cell>
          <cell r="CF824">
            <v>61486.767515199987</v>
          </cell>
          <cell r="CG824">
            <v>61486.767515199987</v>
          </cell>
          <cell r="CH824">
            <v>0</v>
          </cell>
          <cell r="CI824">
            <v>0</v>
          </cell>
          <cell r="CJ824">
            <v>73715.079190023782</v>
          </cell>
          <cell r="CK824">
            <v>73715.079190023782</v>
          </cell>
          <cell r="CL824">
            <v>0</v>
          </cell>
          <cell r="CM824">
            <v>96399.5</v>
          </cell>
          <cell r="CN824">
            <v>96399.5</v>
          </cell>
          <cell r="CP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X824">
            <v>0</v>
          </cell>
          <cell r="CY824">
            <v>0</v>
          </cell>
          <cell r="CZ824">
            <v>0</v>
          </cell>
          <cell r="DB824">
            <v>0</v>
          </cell>
          <cell r="DC824">
            <v>0</v>
          </cell>
          <cell r="DD824">
            <v>0</v>
          </cell>
          <cell r="DE824">
            <v>0</v>
          </cell>
          <cell r="DF824">
            <v>0</v>
          </cell>
          <cell r="DG824">
            <v>0</v>
          </cell>
          <cell r="DH824">
            <v>0</v>
          </cell>
          <cell r="DI824">
            <v>0</v>
          </cell>
          <cell r="DJ824">
            <v>0</v>
          </cell>
          <cell r="DK824">
            <v>0</v>
          </cell>
          <cell r="DL824">
            <v>0</v>
          </cell>
          <cell r="DM824">
            <v>0</v>
          </cell>
          <cell r="DN824">
            <v>0</v>
          </cell>
          <cell r="DO824">
            <v>0</v>
          </cell>
          <cell r="DP824">
            <v>0</v>
          </cell>
          <cell r="DQ824">
            <v>0</v>
          </cell>
          <cell r="DR824">
            <v>0</v>
          </cell>
          <cell r="DS824">
            <v>0</v>
          </cell>
          <cell r="DT824">
            <v>0</v>
          </cell>
          <cell r="DU824">
            <v>0</v>
          </cell>
          <cell r="DW824">
            <v>0</v>
          </cell>
          <cell r="DX824">
            <v>0</v>
          </cell>
          <cell r="DY824">
            <v>0</v>
          </cell>
          <cell r="DZ824">
            <v>0</v>
          </cell>
          <cell r="EA824">
            <v>0</v>
          </cell>
          <cell r="EB824">
            <v>0</v>
          </cell>
          <cell r="EC824">
            <v>0</v>
          </cell>
          <cell r="ED824">
            <v>0</v>
          </cell>
          <cell r="EE824">
            <v>0</v>
          </cell>
          <cell r="EF824">
            <v>0</v>
          </cell>
          <cell r="EG824">
            <v>0</v>
          </cell>
          <cell r="EH824">
            <v>0</v>
          </cell>
          <cell r="EI824">
            <v>0</v>
          </cell>
          <cell r="EJ824">
            <v>0</v>
          </cell>
          <cell r="EK824">
            <v>0</v>
          </cell>
          <cell r="EL824">
            <v>0</v>
          </cell>
          <cell r="EM824">
            <v>0</v>
          </cell>
          <cell r="EN824">
            <v>0</v>
          </cell>
          <cell r="EO824">
            <v>0</v>
          </cell>
          <cell r="EP824">
            <v>0</v>
          </cell>
          <cell r="EQ824">
            <v>0</v>
          </cell>
          <cell r="ER824">
            <v>0</v>
          </cell>
          <cell r="ES824">
            <v>0</v>
          </cell>
          <cell r="ET824">
            <v>0</v>
          </cell>
          <cell r="EU824">
            <v>0</v>
          </cell>
          <cell r="EV824">
            <v>0</v>
          </cell>
          <cell r="EW824">
            <v>0</v>
          </cell>
          <cell r="EX824">
            <v>0</v>
          </cell>
          <cell r="EY824">
            <v>0</v>
          </cell>
          <cell r="EZ824">
            <v>0</v>
          </cell>
          <cell r="FA824">
            <v>0</v>
          </cell>
          <cell r="FB824">
            <v>0</v>
          </cell>
          <cell r="FC824">
            <v>0</v>
          </cell>
          <cell r="FD824">
            <v>0</v>
          </cell>
          <cell r="FE824">
            <v>0</v>
          </cell>
          <cell r="FF824">
            <v>0</v>
          </cell>
          <cell r="FG824">
            <v>0</v>
          </cell>
          <cell r="FH824">
            <v>0</v>
          </cell>
          <cell r="FI824">
            <v>0</v>
          </cell>
          <cell r="FJ824">
            <v>0</v>
          </cell>
          <cell r="FK824">
            <v>0</v>
          </cell>
          <cell r="FL824">
            <v>0</v>
          </cell>
          <cell r="FM824">
            <v>0</v>
          </cell>
          <cell r="FN824">
            <v>0</v>
          </cell>
          <cell r="FO824">
            <v>0</v>
          </cell>
          <cell r="FP824">
            <v>0</v>
          </cell>
          <cell r="FQ824">
            <v>0</v>
          </cell>
          <cell r="FR824">
            <v>0</v>
          </cell>
          <cell r="FS824">
            <v>0</v>
          </cell>
          <cell r="FT824">
            <v>0</v>
          </cell>
          <cell r="FU824">
            <v>0</v>
          </cell>
          <cell r="FV824">
            <v>0</v>
          </cell>
          <cell r="FW824">
            <v>0</v>
          </cell>
          <cell r="FX824">
            <v>0</v>
          </cell>
          <cell r="FY824">
            <v>0</v>
          </cell>
          <cell r="FZ824">
            <v>0</v>
          </cell>
          <cell r="GA824">
            <v>0</v>
          </cell>
          <cell r="GB824">
            <v>0</v>
          </cell>
          <cell r="GC824">
            <v>0</v>
          </cell>
          <cell r="GD824">
            <v>0</v>
          </cell>
          <cell r="GE824">
            <v>0</v>
          </cell>
          <cell r="GF824">
            <v>0</v>
          </cell>
          <cell r="GG824">
            <v>0</v>
          </cell>
          <cell r="GH824">
            <v>0</v>
          </cell>
          <cell r="GI824">
            <v>0</v>
          </cell>
          <cell r="GJ824">
            <v>0</v>
          </cell>
          <cell r="GK824">
            <v>0</v>
          </cell>
          <cell r="GL824">
            <v>0</v>
          </cell>
          <cell r="GM824">
            <v>0</v>
          </cell>
          <cell r="GN824">
            <v>0</v>
          </cell>
          <cell r="GO824">
            <v>0</v>
          </cell>
          <cell r="GQ824">
            <v>0</v>
          </cell>
          <cell r="GR824">
            <v>0</v>
          </cell>
          <cell r="GS824">
            <v>0</v>
          </cell>
          <cell r="GT824">
            <v>0</v>
          </cell>
          <cell r="GU824">
            <v>0</v>
          </cell>
          <cell r="GV824">
            <v>0</v>
          </cell>
          <cell r="GW824">
            <v>0</v>
          </cell>
          <cell r="GX824">
            <v>117445</v>
          </cell>
          <cell r="GY824">
            <v>117445</v>
          </cell>
          <cell r="GZ824">
            <v>64794</v>
          </cell>
          <cell r="HA824">
            <v>63050</v>
          </cell>
          <cell r="HL824">
            <v>0</v>
          </cell>
          <cell r="HY824">
            <v>0</v>
          </cell>
          <cell r="HZ824">
            <v>0</v>
          </cell>
          <cell r="IA824">
            <v>0</v>
          </cell>
          <cell r="IB824">
            <v>0</v>
          </cell>
          <cell r="IC824">
            <v>0</v>
          </cell>
          <cell r="ID824">
            <v>0</v>
          </cell>
          <cell r="IE824">
            <v>0</v>
          </cell>
          <cell r="IF824">
            <v>0</v>
          </cell>
          <cell r="IG824">
            <v>0</v>
          </cell>
          <cell r="IH824">
            <v>0</v>
          </cell>
          <cell r="II824">
            <v>0</v>
          </cell>
        </row>
        <row r="825">
          <cell r="A825" t="str">
            <v>GIS+SPFCPTMM Col$Intereses Recibidos</v>
          </cell>
          <cell r="B825" t="str">
            <v>FC</v>
          </cell>
          <cell r="C825" t="str">
            <v>GIS+SP</v>
          </cell>
          <cell r="D825" t="str">
            <v>P</v>
          </cell>
          <cell r="E825" t="str">
            <v>T</v>
          </cell>
          <cell r="F825" t="str">
            <v>MM Col$</v>
          </cell>
          <cell r="G825" t="str">
            <v>LFS</v>
          </cell>
          <cell r="H825" t="str">
            <v>Intereses Recibidos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N825">
            <v>0</v>
          </cell>
          <cell r="AP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B825">
            <v>0</v>
          </cell>
          <cell r="BD825">
            <v>0</v>
          </cell>
          <cell r="BE825">
            <v>0</v>
          </cell>
          <cell r="BF825">
            <v>0</v>
          </cell>
          <cell r="BG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  <cell r="BT825">
            <v>0</v>
          </cell>
          <cell r="BU825">
            <v>0</v>
          </cell>
          <cell r="BV825">
            <v>0</v>
          </cell>
          <cell r="BW825">
            <v>0</v>
          </cell>
          <cell r="BX825">
            <v>0</v>
          </cell>
          <cell r="BY825">
            <v>0</v>
          </cell>
          <cell r="BZ825">
            <v>0</v>
          </cell>
          <cell r="CA825">
            <v>7072</v>
          </cell>
          <cell r="CB825">
            <v>7072</v>
          </cell>
          <cell r="CC825">
            <v>0</v>
          </cell>
          <cell r="CD825">
            <v>5878.4524002059352</v>
          </cell>
          <cell r="CE825">
            <v>5878.4524002059352</v>
          </cell>
          <cell r="CF825">
            <v>5891.9243019541664</v>
          </cell>
          <cell r="CG825">
            <v>5891.9243019541664</v>
          </cell>
          <cell r="CH825">
            <v>0</v>
          </cell>
          <cell r="CI825">
            <v>0</v>
          </cell>
          <cell r="CJ825">
            <v>5648.4962688393534</v>
          </cell>
          <cell r="CK825">
            <v>5648.4962688393534</v>
          </cell>
          <cell r="CL825">
            <v>0</v>
          </cell>
          <cell r="CM825">
            <v>3646.2</v>
          </cell>
          <cell r="CN825">
            <v>3646.2</v>
          </cell>
          <cell r="CP825">
            <v>0</v>
          </cell>
          <cell r="CR825">
            <v>0</v>
          </cell>
          <cell r="CS825">
            <v>0</v>
          </cell>
          <cell r="CT825">
            <v>0</v>
          </cell>
          <cell r="CU825">
            <v>0</v>
          </cell>
          <cell r="CV825">
            <v>0</v>
          </cell>
          <cell r="CX825">
            <v>0</v>
          </cell>
          <cell r="CY825">
            <v>0</v>
          </cell>
          <cell r="CZ825">
            <v>0</v>
          </cell>
          <cell r="DB825">
            <v>0</v>
          </cell>
          <cell r="DC825">
            <v>0</v>
          </cell>
          <cell r="DD825">
            <v>0</v>
          </cell>
          <cell r="DE825">
            <v>0</v>
          </cell>
          <cell r="DF825">
            <v>0</v>
          </cell>
          <cell r="DG825">
            <v>0</v>
          </cell>
          <cell r="DH825">
            <v>0</v>
          </cell>
          <cell r="DI825">
            <v>0</v>
          </cell>
          <cell r="DJ825">
            <v>0</v>
          </cell>
          <cell r="DK825">
            <v>0</v>
          </cell>
          <cell r="DL825">
            <v>0</v>
          </cell>
          <cell r="DM825">
            <v>0</v>
          </cell>
          <cell r="DN825">
            <v>0</v>
          </cell>
          <cell r="DO825">
            <v>0</v>
          </cell>
          <cell r="DP825">
            <v>0</v>
          </cell>
          <cell r="DQ825">
            <v>0</v>
          </cell>
          <cell r="DR825">
            <v>0</v>
          </cell>
          <cell r="DS825">
            <v>0</v>
          </cell>
          <cell r="DT825">
            <v>0</v>
          </cell>
          <cell r="DU825">
            <v>0</v>
          </cell>
          <cell r="DW825">
            <v>0</v>
          </cell>
          <cell r="DX825">
            <v>0</v>
          </cell>
          <cell r="DY825">
            <v>0</v>
          </cell>
          <cell r="DZ825">
            <v>0</v>
          </cell>
          <cell r="EA825">
            <v>0</v>
          </cell>
          <cell r="EB825">
            <v>0</v>
          </cell>
          <cell r="EC825">
            <v>0</v>
          </cell>
          <cell r="ED825">
            <v>0</v>
          </cell>
          <cell r="EE825">
            <v>0</v>
          </cell>
          <cell r="EF825">
            <v>0</v>
          </cell>
          <cell r="EG825">
            <v>0</v>
          </cell>
          <cell r="EH825">
            <v>0</v>
          </cell>
          <cell r="EI825">
            <v>0</v>
          </cell>
          <cell r="EJ825">
            <v>0</v>
          </cell>
          <cell r="EK825">
            <v>0</v>
          </cell>
          <cell r="EL825">
            <v>0</v>
          </cell>
          <cell r="EM825">
            <v>0</v>
          </cell>
          <cell r="EN825">
            <v>0</v>
          </cell>
          <cell r="EO825">
            <v>0</v>
          </cell>
          <cell r="EP825">
            <v>0</v>
          </cell>
          <cell r="EQ825">
            <v>0</v>
          </cell>
          <cell r="ER825">
            <v>0</v>
          </cell>
          <cell r="ES825">
            <v>0</v>
          </cell>
          <cell r="ET825">
            <v>0</v>
          </cell>
          <cell r="EU825">
            <v>0</v>
          </cell>
          <cell r="EV825">
            <v>0</v>
          </cell>
          <cell r="EW825">
            <v>0</v>
          </cell>
          <cell r="EX825">
            <v>0</v>
          </cell>
          <cell r="EY825">
            <v>0</v>
          </cell>
          <cell r="EZ825">
            <v>0</v>
          </cell>
          <cell r="FA825">
            <v>0</v>
          </cell>
          <cell r="FB825">
            <v>0</v>
          </cell>
          <cell r="FC825">
            <v>0</v>
          </cell>
          <cell r="FD825">
            <v>0</v>
          </cell>
          <cell r="FE825">
            <v>0</v>
          </cell>
          <cell r="FF825">
            <v>0</v>
          </cell>
          <cell r="FG825">
            <v>0</v>
          </cell>
          <cell r="FH825">
            <v>0</v>
          </cell>
          <cell r="FI825">
            <v>0</v>
          </cell>
          <cell r="FJ825">
            <v>0</v>
          </cell>
          <cell r="FK825">
            <v>0</v>
          </cell>
          <cell r="FL825">
            <v>0</v>
          </cell>
          <cell r="FM825">
            <v>0</v>
          </cell>
          <cell r="FN825">
            <v>0</v>
          </cell>
          <cell r="FO825">
            <v>0</v>
          </cell>
          <cell r="FP825">
            <v>0</v>
          </cell>
          <cell r="FQ825">
            <v>0</v>
          </cell>
          <cell r="FR825">
            <v>0</v>
          </cell>
          <cell r="FS825">
            <v>0</v>
          </cell>
          <cell r="FT825">
            <v>0</v>
          </cell>
          <cell r="FU825">
            <v>0</v>
          </cell>
          <cell r="FV825">
            <v>0</v>
          </cell>
          <cell r="FW825">
            <v>0</v>
          </cell>
          <cell r="FX825">
            <v>0</v>
          </cell>
          <cell r="FY825">
            <v>0</v>
          </cell>
          <cell r="FZ825">
            <v>0</v>
          </cell>
          <cell r="GA825">
            <v>0</v>
          </cell>
          <cell r="GB825">
            <v>0</v>
          </cell>
          <cell r="GC825">
            <v>0</v>
          </cell>
          <cell r="GD825">
            <v>0</v>
          </cell>
          <cell r="GE825">
            <v>0</v>
          </cell>
          <cell r="GF825">
            <v>0</v>
          </cell>
          <cell r="GG825">
            <v>0</v>
          </cell>
          <cell r="GH825">
            <v>0</v>
          </cell>
          <cell r="GI825">
            <v>0</v>
          </cell>
          <cell r="GJ825">
            <v>0</v>
          </cell>
          <cell r="GK825">
            <v>0</v>
          </cell>
          <cell r="GL825">
            <v>0</v>
          </cell>
          <cell r="GM825">
            <v>0</v>
          </cell>
          <cell r="GN825">
            <v>0</v>
          </cell>
          <cell r="GO825">
            <v>0</v>
          </cell>
          <cell r="GQ825">
            <v>0</v>
          </cell>
          <cell r="GR825">
            <v>0</v>
          </cell>
          <cell r="GS825">
            <v>0</v>
          </cell>
          <cell r="GT825">
            <v>0</v>
          </cell>
          <cell r="GU825">
            <v>0</v>
          </cell>
          <cell r="GV825">
            <v>0</v>
          </cell>
          <cell r="GW825">
            <v>0</v>
          </cell>
          <cell r="GX825">
            <v>3292</v>
          </cell>
          <cell r="GY825">
            <v>3292</v>
          </cell>
          <cell r="GZ825">
            <v>7308</v>
          </cell>
          <cell r="HA825">
            <v>7486</v>
          </cell>
          <cell r="HL825">
            <v>0</v>
          </cell>
          <cell r="HY825">
            <v>0</v>
          </cell>
          <cell r="HZ825">
            <v>0</v>
          </cell>
          <cell r="IA825">
            <v>0</v>
          </cell>
          <cell r="IB825">
            <v>0</v>
          </cell>
          <cell r="IC825">
            <v>0</v>
          </cell>
          <cell r="ID825">
            <v>0</v>
          </cell>
          <cell r="IE825">
            <v>0</v>
          </cell>
          <cell r="IF825">
            <v>0</v>
          </cell>
          <cell r="IG825">
            <v>0</v>
          </cell>
          <cell r="IH825">
            <v>0</v>
          </cell>
          <cell r="II825">
            <v>0</v>
          </cell>
        </row>
        <row r="826">
          <cell r="A826" t="str">
            <v>GIS+SPFCPTMM Col$Ingreso por Venta Inversiones/ Bonos</v>
          </cell>
          <cell r="B826" t="str">
            <v>FC</v>
          </cell>
          <cell r="C826" t="str">
            <v>GIS+SP</v>
          </cell>
          <cell r="D826" t="str">
            <v>P</v>
          </cell>
          <cell r="E826" t="str">
            <v>T</v>
          </cell>
          <cell r="F826" t="str">
            <v>MM Col$</v>
          </cell>
          <cell r="G826" t="str">
            <v>LFS</v>
          </cell>
          <cell r="H826" t="str">
            <v>Ingreso por Venta Inversiones/ Bonos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N826">
            <v>0</v>
          </cell>
          <cell r="AP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B826">
            <v>0</v>
          </cell>
          <cell r="BD826">
            <v>0</v>
          </cell>
          <cell r="BE826">
            <v>0</v>
          </cell>
          <cell r="BF826">
            <v>0</v>
          </cell>
          <cell r="BG826">
            <v>0</v>
          </cell>
          <cell r="BI826">
            <v>0</v>
          </cell>
          <cell r="BJ826">
            <v>0</v>
          </cell>
          <cell r="BK826">
            <v>0</v>
          </cell>
          <cell r="BL826">
            <v>0</v>
          </cell>
          <cell r="BM826">
            <v>0</v>
          </cell>
          <cell r="BN826">
            <v>0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  <cell r="BT826">
            <v>0</v>
          </cell>
          <cell r="BU826">
            <v>0</v>
          </cell>
          <cell r="BV826">
            <v>0</v>
          </cell>
          <cell r="BW826">
            <v>0</v>
          </cell>
          <cell r="BX826">
            <v>0</v>
          </cell>
          <cell r="BY826">
            <v>0</v>
          </cell>
          <cell r="BZ826">
            <v>0</v>
          </cell>
          <cell r="CA826">
            <v>0</v>
          </cell>
          <cell r="CB826">
            <v>0</v>
          </cell>
          <cell r="CC826">
            <v>0</v>
          </cell>
          <cell r="CD826">
            <v>0</v>
          </cell>
          <cell r="CE826">
            <v>0</v>
          </cell>
          <cell r="CF826">
            <v>0</v>
          </cell>
          <cell r="CG826">
            <v>0</v>
          </cell>
          <cell r="CH826">
            <v>0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448012.9</v>
          </cell>
          <cell r="CN826">
            <v>448012.9</v>
          </cell>
          <cell r="CP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X826">
            <v>0</v>
          </cell>
          <cell r="CY826">
            <v>0</v>
          </cell>
          <cell r="CZ826">
            <v>0</v>
          </cell>
          <cell r="DB826">
            <v>0</v>
          </cell>
          <cell r="DC826">
            <v>0</v>
          </cell>
          <cell r="DD826">
            <v>0</v>
          </cell>
          <cell r="DE826">
            <v>0</v>
          </cell>
          <cell r="DF826">
            <v>0</v>
          </cell>
          <cell r="DG826">
            <v>0</v>
          </cell>
          <cell r="DH826">
            <v>0</v>
          </cell>
          <cell r="DI826">
            <v>0</v>
          </cell>
          <cell r="DJ826">
            <v>0</v>
          </cell>
          <cell r="DK826">
            <v>0</v>
          </cell>
          <cell r="DL826">
            <v>0</v>
          </cell>
          <cell r="DM826">
            <v>0</v>
          </cell>
          <cell r="DN826">
            <v>0</v>
          </cell>
          <cell r="DO826">
            <v>0</v>
          </cell>
          <cell r="DP826">
            <v>0</v>
          </cell>
          <cell r="DQ826">
            <v>0</v>
          </cell>
          <cell r="DR826">
            <v>0</v>
          </cell>
          <cell r="DS826">
            <v>0</v>
          </cell>
          <cell r="DT826">
            <v>0</v>
          </cell>
          <cell r="DU826">
            <v>0</v>
          </cell>
          <cell r="DW826">
            <v>0</v>
          </cell>
          <cell r="DX826">
            <v>0</v>
          </cell>
          <cell r="DY826">
            <v>0</v>
          </cell>
          <cell r="DZ826">
            <v>0</v>
          </cell>
          <cell r="EA826">
            <v>0</v>
          </cell>
          <cell r="EB826">
            <v>0</v>
          </cell>
          <cell r="EC826">
            <v>0</v>
          </cell>
          <cell r="ED826">
            <v>0</v>
          </cell>
          <cell r="EE826">
            <v>0</v>
          </cell>
          <cell r="EF826">
            <v>0</v>
          </cell>
          <cell r="EG826">
            <v>0</v>
          </cell>
          <cell r="EH826">
            <v>0</v>
          </cell>
          <cell r="EI826">
            <v>0</v>
          </cell>
          <cell r="EJ826">
            <v>0</v>
          </cell>
          <cell r="EK826">
            <v>0</v>
          </cell>
          <cell r="EL826">
            <v>0</v>
          </cell>
          <cell r="EM826">
            <v>0</v>
          </cell>
          <cell r="EN826">
            <v>0</v>
          </cell>
          <cell r="EO826">
            <v>0</v>
          </cell>
          <cell r="EP826">
            <v>0</v>
          </cell>
          <cell r="EQ826">
            <v>0</v>
          </cell>
          <cell r="ER826">
            <v>0</v>
          </cell>
          <cell r="ES826">
            <v>0</v>
          </cell>
          <cell r="ET826">
            <v>0</v>
          </cell>
          <cell r="EU826">
            <v>0</v>
          </cell>
          <cell r="EV826">
            <v>0</v>
          </cell>
          <cell r="EW826">
            <v>0</v>
          </cell>
          <cell r="EX826">
            <v>0</v>
          </cell>
          <cell r="EY826">
            <v>0</v>
          </cell>
          <cell r="EZ826">
            <v>0</v>
          </cell>
          <cell r="FA826">
            <v>0</v>
          </cell>
          <cell r="FB826">
            <v>0</v>
          </cell>
          <cell r="FC826">
            <v>0</v>
          </cell>
          <cell r="FD826">
            <v>0</v>
          </cell>
          <cell r="FE826">
            <v>0</v>
          </cell>
          <cell r="FF826">
            <v>0</v>
          </cell>
          <cell r="FG826">
            <v>0</v>
          </cell>
          <cell r="FH826">
            <v>0</v>
          </cell>
          <cell r="FI826">
            <v>0</v>
          </cell>
          <cell r="FJ826">
            <v>0</v>
          </cell>
          <cell r="FK826">
            <v>0</v>
          </cell>
          <cell r="FL826">
            <v>0</v>
          </cell>
          <cell r="FM826">
            <v>0</v>
          </cell>
          <cell r="FN826">
            <v>0</v>
          </cell>
          <cell r="FO826">
            <v>0</v>
          </cell>
          <cell r="FP826">
            <v>0</v>
          </cell>
          <cell r="FQ826">
            <v>0</v>
          </cell>
          <cell r="FR826">
            <v>0</v>
          </cell>
          <cell r="FS826">
            <v>0</v>
          </cell>
          <cell r="FT826">
            <v>0</v>
          </cell>
          <cell r="FU826">
            <v>0</v>
          </cell>
          <cell r="FV826">
            <v>0</v>
          </cell>
          <cell r="FW826">
            <v>0</v>
          </cell>
          <cell r="FX826">
            <v>0</v>
          </cell>
          <cell r="FY826">
            <v>0</v>
          </cell>
          <cell r="FZ826">
            <v>0</v>
          </cell>
          <cell r="GA826">
            <v>0</v>
          </cell>
          <cell r="GB826">
            <v>0</v>
          </cell>
          <cell r="GC826">
            <v>0</v>
          </cell>
          <cell r="GD826">
            <v>0</v>
          </cell>
          <cell r="GE826">
            <v>0</v>
          </cell>
          <cell r="GF826">
            <v>0</v>
          </cell>
          <cell r="GG826">
            <v>0</v>
          </cell>
          <cell r="GH826">
            <v>0</v>
          </cell>
          <cell r="GI826">
            <v>0</v>
          </cell>
          <cell r="GJ826">
            <v>0</v>
          </cell>
          <cell r="GK826">
            <v>0</v>
          </cell>
          <cell r="GL826">
            <v>0</v>
          </cell>
          <cell r="GM826">
            <v>0</v>
          </cell>
          <cell r="GN826">
            <v>0</v>
          </cell>
          <cell r="GO826">
            <v>0</v>
          </cell>
          <cell r="GQ826">
            <v>0</v>
          </cell>
          <cell r="GR826">
            <v>0</v>
          </cell>
          <cell r="GS826">
            <v>0</v>
          </cell>
          <cell r="GT826">
            <v>0</v>
          </cell>
          <cell r="GU826">
            <v>0</v>
          </cell>
          <cell r="GV826">
            <v>0</v>
          </cell>
          <cell r="GW826">
            <v>0</v>
          </cell>
          <cell r="GX826">
            <v>7801</v>
          </cell>
          <cell r="GY826">
            <v>7801</v>
          </cell>
          <cell r="GZ826">
            <v>0</v>
          </cell>
          <cell r="HA826">
            <v>0</v>
          </cell>
          <cell r="HL826">
            <v>0</v>
          </cell>
          <cell r="HY826">
            <v>0</v>
          </cell>
          <cell r="HZ826">
            <v>0</v>
          </cell>
          <cell r="IA826">
            <v>0</v>
          </cell>
          <cell r="IB826">
            <v>0</v>
          </cell>
          <cell r="IC826">
            <v>0</v>
          </cell>
          <cell r="ID826">
            <v>0</v>
          </cell>
          <cell r="IE826">
            <v>0</v>
          </cell>
          <cell r="IF826">
            <v>0</v>
          </cell>
          <cell r="IG826">
            <v>0</v>
          </cell>
          <cell r="IH826">
            <v>0</v>
          </cell>
          <cell r="II826">
            <v>0</v>
          </cell>
        </row>
        <row r="827">
          <cell r="A827" t="str">
            <v>GIS+SPFCPTMM Col$Ingresos Otros Conceptos</v>
          </cell>
          <cell r="B827" t="str">
            <v>FC</v>
          </cell>
          <cell r="C827" t="str">
            <v>GIS+SP</v>
          </cell>
          <cell r="D827" t="str">
            <v>P</v>
          </cell>
          <cell r="E827" t="str">
            <v>T</v>
          </cell>
          <cell r="F827" t="str">
            <v>MM Col$</v>
          </cell>
          <cell r="G827" t="str">
            <v>LFS</v>
          </cell>
          <cell r="H827" t="str">
            <v>Ingresos Otros Conceptos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N827">
            <v>0</v>
          </cell>
          <cell r="AP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B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60</v>
          </cell>
          <cell r="CN827">
            <v>60</v>
          </cell>
          <cell r="CP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X827">
            <v>0</v>
          </cell>
          <cell r="CY827">
            <v>0</v>
          </cell>
          <cell r="CZ827">
            <v>0</v>
          </cell>
          <cell r="DB827">
            <v>0</v>
          </cell>
          <cell r="DC827">
            <v>0</v>
          </cell>
          <cell r="DD827">
            <v>0</v>
          </cell>
          <cell r="DE827">
            <v>0</v>
          </cell>
          <cell r="DF827">
            <v>0</v>
          </cell>
          <cell r="DG827">
            <v>0</v>
          </cell>
          <cell r="DH827">
            <v>0</v>
          </cell>
          <cell r="DI827">
            <v>0</v>
          </cell>
          <cell r="DJ827">
            <v>0</v>
          </cell>
          <cell r="DK827">
            <v>0</v>
          </cell>
          <cell r="DL827">
            <v>0</v>
          </cell>
          <cell r="DM827">
            <v>0</v>
          </cell>
          <cell r="DN827">
            <v>0</v>
          </cell>
          <cell r="DO827">
            <v>0</v>
          </cell>
          <cell r="DP827">
            <v>0</v>
          </cell>
          <cell r="DQ827">
            <v>0</v>
          </cell>
          <cell r="DR827">
            <v>0</v>
          </cell>
          <cell r="DS827">
            <v>0</v>
          </cell>
          <cell r="DT827">
            <v>0</v>
          </cell>
          <cell r="DU827">
            <v>0</v>
          </cell>
          <cell r="DW827">
            <v>0</v>
          </cell>
          <cell r="DX827">
            <v>0</v>
          </cell>
          <cell r="DY827">
            <v>0</v>
          </cell>
          <cell r="DZ827">
            <v>0</v>
          </cell>
          <cell r="EA827">
            <v>0</v>
          </cell>
          <cell r="EB827">
            <v>0</v>
          </cell>
          <cell r="EC827">
            <v>0</v>
          </cell>
          <cell r="ED827">
            <v>0</v>
          </cell>
          <cell r="EE827">
            <v>0</v>
          </cell>
          <cell r="EF827">
            <v>0</v>
          </cell>
          <cell r="EG827">
            <v>0</v>
          </cell>
          <cell r="EH827">
            <v>0</v>
          </cell>
          <cell r="EI827">
            <v>0</v>
          </cell>
          <cell r="EJ827">
            <v>0</v>
          </cell>
          <cell r="EK827">
            <v>0</v>
          </cell>
          <cell r="EL827">
            <v>0</v>
          </cell>
          <cell r="EM827">
            <v>0</v>
          </cell>
          <cell r="EN827">
            <v>0</v>
          </cell>
          <cell r="EO827">
            <v>0</v>
          </cell>
          <cell r="EP827">
            <v>0</v>
          </cell>
          <cell r="EQ827">
            <v>0</v>
          </cell>
          <cell r="ER827">
            <v>0</v>
          </cell>
          <cell r="ES827">
            <v>0</v>
          </cell>
          <cell r="ET827">
            <v>0</v>
          </cell>
          <cell r="EU827">
            <v>0</v>
          </cell>
          <cell r="EV827">
            <v>0</v>
          </cell>
          <cell r="EW827">
            <v>0</v>
          </cell>
          <cell r="EX827">
            <v>0</v>
          </cell>
          <cell r="EY827">
            <v>0</v>
          </cell>
          <cell r="EZ827">
            <v>0</v>
          </cell>
          <cell r="FA827">
            <v>0</v>
          </cell>
          <cell r="FB827">
            <v>0</v>
          </cell>
          <cell r="FC827">
            <v>0</v>
          </cell>
          <cell r="FD827">
            <v>0</v>
          </cell>
          <cell r="FE827">
            <v>0</v>
          </cell>
          <cell r="FF827">
            <v>0</v>
          </cell>
          <cell r="FG827">
            <v>0</v>
          </cell>
          <cell r="FH827">
            <v>0</v>
          </cell>
          <cell r="FI827">
            <v>0</v>
          </cell>
          <cell r="FJ827">
            <v>0</v>
          </cell>
          <cell r="FK827">
            <v>0</v>
          </cell>
          <cell r="FL827">
            <v>0</v>
          </cell>
          <cell r="FM827">
            <v>0</v>
          </cell>
          <cell r="FN827">
            <v>0</v>
          </cell>
          <cell r="FO827">
            <v>0</v>
          </cell>
          <cell r="FP827">
            <v>0</v>
          </cell>
          <cell r="FQ827">
            <v>0</v>
          </cell>
          <cell r="FR827">
            <v>0</v>
          </cell>
          <cell r="FS827">
            <v>0</v>
          </cell>
          <cell r="FT827">
            <v>0</v>
          </cell>
          <cell r="FU827">
            <v>0</v>
          </cell>
          <cell r="FV827">
            <v>0</v>
          </cell>
          <cell r="FW827">
            <v>0</v>
          </cell>
          <cell r="FX827">
            <v>0</v>
          </cell>
          <cell r="FY827">
            <v>0</v>
          </cell>
          <cell r="FZ827">
            <v>0</v>
          </cell>
          <cell r="GA827">
            <v>0</v>
          </cell>
          <cell r="GB827">
            <v>0</v>
          </cell>
          <cell r="GC827">
            <v>0</v>
          </cell>
          <cell r="GD827">
            <v>0</v>
          </cell>
          <cell r="GE827">
            <v>0</v>
          </cell>
          <cell r="GF827">
            <v>0</v>
          </cell>
          <cell r="GG827">
            <v>0</v>
          </cell>
          <cell r="GH827">
            <v>0</v>
          </cell>
          <cell r="GI827">
            <v>0</v>
          </cell>
          <cell r="GJ827">
            <v>0</v>
          </cell>
          <cell r="GK827">
            <v>0</v>
          </cell>
          <cell r="GL827">
            <v>0</v>
          </cell>
          <cell r="GM827">
            <v>0</v>
          </cell>
          <cell r="GN827">
            <v>0</v>
          </cell>
          <cell r="GO827">
            <v>0</v>
          </cell>
          <cell r="GQ827">
            <v>0</v>
          </cell>
          <cell r="GR827">
            <v>0</v>
          </cell>
          <cell r="GS827">
            <v>0</v>
          </cell>
          <cell r="GT827">
            <v>0</v>
          </cell>
          <cell r="GU827">
            <v>0</v>
          </cell>
          <cell r="GV827">
            <v>0</v>
          </cell>
          <cell r="GW827">
            <v>0</v>
          </cell>
          <cell r="GX827">
            <v>0</v>
          </cell>
          <cell r="GY827">
            <v>0</v>
          </cell>
          <cell r="GZ827">
            <v>0</v>
          </cell>
          <cell r="HA827">
            <v>0</v>
          </cell>
          <cell r="HL827">
            <v>0</v>
          </cell>
          <cell r="HY827">
            <v>0</v>
          </cell>
          <cell r="HZ827">
            <v>0</v>
          </cell>
          <cell r="IA827">
            <v>0</v>
          </cell>
          <cell r="IB827">
            <v>0</v>
          </cell>
          <cell r="IC827">
            <v>0</v>
          </cell>
          <cell r="ID827">
            <v>0</v>
          </cell>
          <cell r="IE827">
            <v>0</v>
          </cell>
          <cell r="IF827">
            <v>0</v>
          </cell>
          <cell r="IG827">
            <v>0</v>
          </cell>
          <cell r="IH827">
            <v>0</v>
          </cell>
          <cell r="II827">
            <v>0</v>
          </cell>
        </row>
        <row r="828">
          <cell r="A828" t="str">
            <v>GIS+SPFCPTMM Col$</v>
          </cell>
          <cell r="B828" t="str">
            <v>FC</v>
          </cell>
          <cell r="C828" t="str">
            <v>GIS+SP</v>
          </cell>
          <cell r="D828" t="str">
            <v>P</v>
          </cell>
          <cell r="E828" t="str">
            <v>T</v>
          </cell>
          <cell r="F828" t="str">
            <v>MM Col$</v>
          </cell>
          <cell r="G828" t="str">
            <v>LFS</v>
          </cell>
          <cell r="H828" t="str">
            <v/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N828">
            <v>0</v>
          </cell>
          <cell r="AP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B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P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X828">
            <v>0</v>
          </cell>
          <cell r="CY828">
            <v>0</v>
          </cell>
          <cell r="CZ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W828">
            <v>0</v>
          </cell>
          <cell r="DX828">
            <v>0</v>
          </cell>
          <cell r="DY828">
            <v>0</v>
          </cell>
          <cell r="DZ828">
            <v>0</v>
          </cell>
          <cell r="EA828">
            <v>0</v>
          </cell>
          <cell r="EB828">
            <v>0</v>
          </cell>
          <cell r="EC828">
            <v>0</v>
          </cell>
          <cell r="ED828">
            <v>0</v>
          </cell>
          <cell r="EE828">
            <v>0</v>
          </cell>
          <cell r="EF828">
            <v>0</v>
          </cell>
          <cell r="EG828">
            <v>0</v>
          </cell>
          <cell r="EH828">
            <v>0</v>
          </cell>
          <cell r="EI828">
            <v>0</v>
          </cell>
          <cell r="EJ828">
            <v>0</v>
          </cell>
          <cell r="EK828">
            <v>0</v>
          </cell>
          <cell r="EL828">
            <v>0</v>
          </cell>
          <cell r="EM828">
            <v>0</v>
          </cell>
          <cell r="EN828">
            <v>0</v>
          </cell>
          <cell r="EO828">
            <v>0</v>
          </cell>
          <cell r="EP828">
            <v>0</v>
          </cell>
          <cell r="EQ828">
            <v>0</v>
          </cell>
          <cell r="ER828">
            <v>0</v>
          </cell>
          <cell r="ES828">
            <v>0</v>
          </cell>
          <cell r="ET828">
            <v>0</v>
          </cell>
          <cell r="EU828">
            <v>0</v>
          </cell>
          <cell r="EV828">
            <v>0</v>
          </cell>
          <cell r="EW828">
            <v>0</v>
          </cell>
          <cell r="EX828">
            <v>0</v>
          </cell>
          <cell r="EY828">
            <v>0</v>
          </cell>
          <cell r="EZ828">
            <v>0</v>
          </cell>
          <cell r="FA828">
            <v>0</v>
          </cell>
          <cell r="FB828">
            <v>0</v>
          </cell>
          <cell r="FC828">
            <v>0</v>
          </cell>
          <cell r="FD828">
            <v>0</v>
          </cell>
          <cell r="FE828">
            <v>0</v>
          </cell>
          <cell r="FF828">
            <v>0</v>
          </cell>
          <cell r="FG828">
            <v>0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0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  <cell r="FT828">
            <v>0</v>
          </cell>
          <cell r="FU828">
            <v>0</v>
          </cell>
          <cell r="FV828">
            <v>0</v>
          </cell>
          <cell r="FW828">
            <v>0</v>
          </cell>
          <cell r="FX828">
            <v>0</v>
          </cell>
          <cell r="FY828">
            <v>0</v>
          </cell>
          <cell r="FZ828">
            <v>0</v>
          </cell>
          <cell r="GA828">
            <v>0</v>
          </cell>
          <cell r="GB828">
            <v>0</v>
          </cell>
          <cell r="GC828">
            <v>0</v>
          </cell>
          <cell r="GD828">
            <v>0</v>
          </cell>
          <cell r="GE828">
            <v>0</v>
          </cell>
          <cell r="GF828">
            <v>0</v>
          </cell>
          <cell r="GG828">
            <v>0</v>
          </cell>
          <cell r="GH828">
            <v>0</v>
          </cell>
          <cell r="GI828">
            <v>0</v>
          </cell>
          <cell r="GJ828">
            <v>0</v>
          </cell>
          <cell r="GK828">
            <v>0</v>
          </cell>
          <cell r="GL828">
            <v>0</v>
          </cell>
          <cell r="GM828">
            <v>0</v>
          </cell>
          <cell r="GN828">
            <v>0</v>
          </cell>
          <cell r="GO828">
            <v>0</v>
          </cell>
          <cell r="GQ828">
            <v>0</v>
          </cell>
          <cell r="GR828">
            <v>0</v>
          </cell>
          <cell r="GS828">
            <v>0</v>
          </cell>
          <cell r="GT828">
            <v>0</v>
          </cell>
          <cell r="GU828">
            <v>0</v>
          </cell>
          <cell r="GV828">
            <v>0</v>
          </cell>
          <cell r="GW828">
            <v>0</v>
          </cell>
          <cell r="GX828">
            <v>0</v>
          </cell>
          <cell r="GZ828">
            <v>0</v>
          </cell>
          <cell r="HA828">
            <v>0</v>
          </cell>
          <cell r="HL828">
            <v>0</v>
          </cell>
          <cell r="HY828">
            <v>0</v>
          </cell>
          <cell r="HZ828">
            <v>0</v>
          </cell>
          <cell r="IA828">
            <v>0</v>
          </cell>
          <cell r="IB828">
            <v>0</v>
          </cell>
          <cell r="IC828">
            <v>0</v>
          </cell>
          <cell r="ID828">
            <v>0</v>
          </cell>
          <cell r="IE828">
            <v>0</v>
          </cell>
          <cell r="IF828">
            <v>0</v>
          </cell>
          <cell r="IG828">
            <v>0</v>
          </cell>
          <cell r="IH828">
            <v>0</v>
          </cell>
          <cell r="II828">
            <v>0</v>
          </cell>
        </row>
        <row r="829">
          <cell r="A829" t="str">
            <v>GIS+SPFCPTMM Col$EGRESOS</v>
          </cell>
          <cell r="B829" t="str">
            <v>FC</v>
          </cell>
          <cell r="C829" t="str">
            <v>GIS+SP</v>
          </cell>
          <cell r="D829" t="str">
            <v>P</v>
          </cell>
          <cell r="E829" t="str">
            <v>T</v>
          </cell>
          <cell r="F829" t="str">
            <v>MM Col$</v>
          </cell>
          <cell r="G829" t="str">
            <v>LFS</v>
          </cell>
          <cell r="H829" t="str">
            <v>EGRESOS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N829">
            <v>0</v>
          </cell>
          <cell r="AP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B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221050</v>
          </cell>
          <cell r="CB829">
            <v>221050</v>
          </cell>
          <cell r="CC829">
            <v>0</v>
          </cell>
          <cell r="CD829">
            <v>39813.480091677746</v>
          </cell>
          <cell r="CE829">
            <v>39813.480091677746</v>
          </cell>
          <cell r="CF829">
            <v>56509.398236209978</v>
          </cell>
          <cell r="CG829">
            <v>56509.398236209978</v>
          </cell>
          <cell r="CH829">
            <v>0</v>
          </cell>
          <cell r="CI829">
            <v>0</v>
          </cell>
          <cell r="CJ829">
            <v>42165.156580742216</v>
          </cell>
          <cell r="CK829">
            <v>42165.156580742216</v>
          </cell>
          <cell r="CL829">
            <v>0</v>
          </cell>
          <cell r="CM829">
            <v>322368.90000000002</v>
          </cell>
          <cell r="CN829">
            <v>322368.90000000002</v>
          </cell>
          <cell r="CP829">
            <v>0</v>
          </cell>
          <cell r="CS829">
            <v>0</v>
          </cell>
          <cell r="CT829">
            <v>0</v>
          </cell>
          <cell r="CU829">
            <v>0</v>
          </cell>
          <cell r="CV829">
            <v>0</v>
          </cell>
          <cell r="CX829">
            <v>0</v>
          </cell>
          <cell r="CY829">
            <v>0</v>
          </cell>
          <cell r="CZ829">
            <v>0</v>
          </cell>
          <cell r="DB829">
            <v>0</v>
          </cell>
          <cell r="DC829">
            <v>0</v>
          </cell>
          <cell r="DD829">
            <v>0</v>
          </cell>
          <cell r="DE829">
            <v>0</v>
          </cell>
          <cell r="DI829">
            <v>0</v>
          </cell>
          <cell r="DJ829">
            <v>0</v>
          </cell>
          <cell r="DK829">
            <v>0</v>
          </cell>
          <cell r="DL829">
            <v>0</v>
          </cell>
          <cell r="DM829">
            <v>0</v>
          </cell>
          <cell r="DN829">
            <v>0</v>
          </cell>
          <cell r="DO829">
            <v>0</v>
          </cell>
          <cell r="DP829">
            <v>0</v>
          </cell>
          <cell r="DQ829">
            <v>0</v>
          </cell>
          <cell r="DR829">
            <v>0</v>
          </cell>
          <cell r="DS829">
            <v>0</v>
          </cell>
          <cell r="DT829">
            <v>0</v>
          </cell>
          <cell r="DU829">
            <v>0</v>
          </cell>
          <cell r="DV829">
            <v>0</v>
          </cell>
          <cell r="DW829">
            <v>0</v>
          </cell>
          <cell r="DX829">
            <v>0</v>
          </cell>
          <cell r="DY829">
            <v>0</v>
          </cell>
          <cell r="DZ829">
            <v>0</v>
          </cell>
          <cell r="EA829">
            <v>0</v>
          </cell>
          <cell r="EB829">
            <v>0</v>
          </cell>
          <cell r="EC829">
            <v>0</v>
          </cell>
          <cell r="ED829">
            <v>0</v>
          </cell>
          <cell r="EE829">
            <v>0</v>
          </cell>
          <cell r="EF829">
            <v>0</v>
          </cell>
          <cell r="EG829">
            <v>0</v>
          </cell>
          <cell r="EH829">
            <v>0</v>
          </cell>
          <cell r="EI829">
            <v>0</v>
          </cell>
          <cell r="EJ829">
            <v>0</v>
          </cell>
          <cell r="EK829">
            <v>0</v>
          </cell>
          <cell r="EL829">
            <v>0</v>
          </cell>
          <cell r="EM829">
            <v>0</v>
          </cell>
          <cell r="EN829">
            <v>0</v>
          </cell>
          <cell r="EO829">
            <v>0</v>
          </cell>
          <cell r="EP829">
            <v>0</v>
          </cell>
          <cell r="EQ829">
            <v>0</v>
          </cell>
          <cell r="ER829">
            <v>0</v>
          </cell>
          <cell r="ES829">
            <v>0</v>
          </cell>
          <cell r="ET829">
            <v>0</v>
          </cell>
          <cell r="EU829">
            <v>0</v>
          </cell>
          <cell r="EV829">
            <v>0</v>
          </cell>
          <cell r="EW829">
            <v>0</v>
          </cell>
          <cell r="EX829">
            <v>0</v>
          </cell>
          <cell r="EY829">
            <v>0</v>
          </cell>
          <cell r="EZ829">
            <v>0</v>
          </cell>
          <cell r="FA829">
            <v>0</v>
          </cell>
          <cell r="FB829">
            <v>0</v>
          </cell>
          <cell r="FC829">
            <v>0</v>
          </cell>
          <cell r="FD829">
            <v>0</v>
          </cell>
          <cell r="FE829">
            <v>0</v>
          </cell>
          <cell r="FF829">
            <v>0</v>
          </cell>
          <cell r="FG829">
            <v>0</v>
          </cell>
          <cell r="FH829">
            <v>0</v>
          </cell>
          <cell r="FI829">
            <v>0</v>
          </cell>
          <cell r="FJ829">
            <v>0</v>
          </cell>
          <cell r="FK829">
            <v>0</v>
          </cell>
          <cell r="FL829">
            <v>0</v>
          </cell>
          <cell r="FM829">
            <v>0</v>
          </cell>
          <cell r="FN829">
            <v>0</v>
          </cell>
          <cell r="FO829">
            <v>0</v>
          </cell>
          <cell r="FP829">
            <v>0</v>
          </cell>
          <cell r="FQ829">
            <v>0</v>
          </cell>
          <cell r="FR829">
            <v>0</v>
          </cell>
          <cell r="FS829">
            <v>0</v>
          </cell>
          <cell r="FT829">
            <v>0</v>
          </cell>
          <cell r="FU829">
            <v>0</v>
          </cell>
          <cell r="FV829">
            <v>0</v>
          </cell>
          <cell r="FW829">
            <v>0</v>
          </cell>
          <cell r="FX829">
            <v>0</v>
          </cell>
          <cell r="FY829">
            <v>0</v>
          </cell>
          <cell r="FZ829">
            <v>0</v>
          </cell>
          <cell r="GA829">
            <v>0</v>
          </cell>
          <cell r="GB829">
            <v>0</v>
          </cell>
          <cell r="GC829">
            <v>0</v>
          </cell>
          <cell r="GD829">
            <v>0</v>
          </cell>
          <cell r="GE829">
            <v>0</v>
          </cell>
          <cell r="GF829">
            <v>0</v>
          </cell>
          <cell r="GG829">
            <v>0</v>
          </cell>
          <cell r="GH829">
            <v>0</v>
          </cell>
          <cell r="GI829">
            <v>0</v>
          </cell>
          <cell r="GJ829">
            <v>0</v>
          </cell>
          <cell r="GK829">
            <v>0</v>
          </cell>
          <cell r="GL829">
            <v>0</v>
          </cell>
          <cell r="GM829">
            <v>0</v>
          </cell>
          <cell r="GN829">
            <v>0</v>
          </cell>
          <cell r="GO829">
            <v>0</v>
          </cell>
          <cell r="GP829">
            <v>0</v>
          </cell>
          <cell r="GQ829">
            <v>0</v>
          </cell>
          <cell r="GR829">
            <v>0</v>
          </cell>
          <cell r="GS829">
            <v>0</v>
          </cell>
          <cell r="GT829">
            <v>0</v>
          </cell>
          <cell r="GU829">
            <v>0</v>
          </cell>
          <cell r="GV829">
            <v>0</v>
          </cell>
          <cell r="GW829">
            <v>0</v>
          </cell>
          <cell r="GX829">
            <v>202205</v>
          </cell>
          <cell r="GY829">
            <v>202205</v>
          </cell>
          <cell r="GZ829">
            <v>53905</v>
          </cell>
          <cell r="HA829">
            <v>52187</v>
          </cell>
          <cell r="HC829">
            <v>0</v>
          </cell>
          <cell r="HD829">
            <v>0</v>
          </cell>
          <cell r="HE829">
            <v>0</v>
          </cell>
          <cell r="HF829">
            <v>0</v>
          </cell>
          <cell r="HG829">
            <v>0</v>
          </cell>
          <cell r="HH829">
            <v>0</v>
          </cell>
          <cell r="HI829">
            <v>0</v>
          </cell>
          <cell r="HJ829">
            <v>0</v>
          </cell>
          <cell r="HK829">
            <v>0</v>
          </cell>
          <cell r="HM829">
            <v>0</v>
          </cell>
          <cell r="HN829">
            <v>0</v>
          </cell>
          <cell r="HO829">
            <v>0</v>
          </cell>
          <cell r="HP829">
            <v>0</v>
          </cell>
          <cell r="HQ829">
            <v>0</v>
          </cell>
          <cell r="HR829">
            <v>0</v>
          </cell>
          <cell r="HS829">
            <v>0</v>
          </cell>
          <cell r="HT829">
            <v>0</v>
          </cell>
          <cell r="HU829">
            <v>0</v>
          </cell>
          <cell r="HV829">
            <v>0</v>
          </cell>
          <cell r="HW829">
            <v>0</v>
          </cell>
          <cell r="HX829">
            <v>0</v>
          </cell>
          <cell r="HZ829">
            <v>0</v>
          </cell>
        </row>
        <row r="830">
          <cell r="A830" t="str">
            <v>GIS+SPFCPTMM Col$Sueldos Salarios y Prestaciones</v>
          </cell>
          <cell r="B830" t="str">
            <v>FC</v>
          </cell>
          <cell r="C830" t="str">
            <v>GIS+SP</v>
          </cell>
          <cell r="D830" t="str">
            <v>P</v>
          </cell>
          <cell r="E830" t="str">
            <v>T</v>
          </cell>
          <cell r="F830" t="str">
            <v>MM Col$</v>
          </cell>
          <cell r="G830" t="str">
            <v>LFS</v>
          </cell>
          <cell r="H830" t="str">
            <v>Sueldos Salarios y Prestaciones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N830">
            <v>0</v>
          </cell>
          <cell r="AP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B830">
            <v>0</v>
          </cell>
          <cell r="BD830">
            <v>0</v>
          </cell>
          <cell r="BE830">
            <v>0</v>
          </cell>
          <cell r="BF830">
            <v>0</v>
          </cell>
          <cell r="BG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BV830">
            <v>0</v>
          </cell>
          <cell r="BW830">
            <v>0</v>
          </cell>
          <cell r="BX830">
            <v>0</v>
          </cell>
          <cell r="BY830">
            <v>0</v>
          </cell>
          <cell r="BZ830">
            <v>0</v>
          </cell>
          <cell r="CA830">
            <v>1366</v>
          </cell>
          <cell r="CB830">
            <v>1366</v>
          </cell>
          <cell r="CC830">
            <v>0</v>
          </cell>
          <cell r="CD830">
            <v>1020.5</v>
          </cell>
          <cell r="CE830">
            <v>1020.5</v>
          </cell>
          <cell r="CF830">
            <v>1020.5</v>
          </cell>
          <cell r="CG830">
            <v>1020.5</v>
          </cell>
          <cell r="CH830">
            <v>0</v>
          </cell>
          <cell r="CI830">
            <v>0</v>
          </cell>
          <cell r="CJ830">
            <v>1020.5</v>
          </cell>
          <cell r="CK830">
            <v>1020.5</v>
          </cell>
          <cell r="CL830">
            <v>0</v>
          </cell>
          <cell r="CM830">
            <v>1020.5</v>
          </cell>
          <cell r="CN830">
            <v>1020.5</v>
          </cell>
          <cell r="CP830">
            <v>0</v>
          </cell>
          <cell r="CR830">
            <v>0</v>
          </cell>
          <cell r="CS830">
            <v>0</v>
          </cell>
          <cell r="CT830">
            <v>0</v>
          </cell>
          <cell r="CU830">
            <v>0</v>
          </cell>
          <cell r="CV830">
            <v>0</v>
          </cell>
          <cell r="CX830">
            <v>0</v>
          </cell>
          <cell r="CY830">
            <v>0</v>
          </cell>
          <cell r="CZ830">
            <v>0</v>
          </cell>
          <cell r="DB830">
            <v>0</v>
          </cell>
          <cell r="DC830">
            <v>0</v>
          </cell>
          <cell r="DD830">
            <v>0</v>
          </cell>
          <cell r="DE830">
            <v>0</v>
          </cell>
          <cell r="DF830">
            <v>0</v>
          </cell>
          <cell r="DG830">
            <v>0</v>
          </cell>
          <cell r="DH830">
            <v>0</v>
          </cell>
          <cell r="DI830">
            <v>0</v>
          </cell>
          <cell r="DJ830">
            <v>0</v>
          </cell>
          <cell r="DK830">
            <v>0</v>
          </cell>
          <cell r="DL830">
            <v>0</v>
          </cell>
          <cell r="DM830">
            <v>0</v>
          </cell>
          <cell r="DN830">
            <v>0</v>
          </cell>
          <cell r="DO830">
            <v>0</v>
          </cell>
          <cell r="DP830">
            <v>0</v>
          </cell>
          <cell r="DQ830">
            <v>0</v>
          </cell>
          <cell r="DR830">
            <v>0</v>
          </cell>
          <cell r="DS830">
            <v>0</v>
          </cell>
          <cell r="DT830">
            <v>0</v>
          </cell>
          <cell r="DU830">
            <v>0</v>
          </cell>
          <cell r="DW830">
            <v>0</v>
          </cell>
          <cell r="DX830">
            <v>0</v>
          </cell>
          <cell r="DY830">
            <v>0</v>
          </cell>
          <cell r="DZ830">
            <v>0</v>
          </cell>
          <cell r="EA830">
            <v>0</v>
          </cell>
          <cell r="EB830">
            <v>0</v>
          </cell>
          <cell r="EC830">
            <v>0</v>
          </cell>
          <cell r="ED830">
            <v>0</v>
          </cell>
          <cell r="EE830">
            <v>0</v>
          </cell>
          <cell r="EF830">
            <v>0</v>
          </cell>
          <cell r="EG830">
            <v>0</v>
          </cell>
          <cell r="EH830">
            <v>0</v>
          </cell>
          <cell r="EI830">
            <v>0</v>
          </cell>
          <cell r="EJ830">
            <v>0</v>
          </cell>
          <cell r="EK830">
            <v>0</v>
          </cell>
          <cell r="EL830">
            <v>0</v>
          </cell>
          <cell r="EM830">
            <v>0</v>
          </cell>
          <cell r="EN830">
            <v>0</v>
          </cell>
          <cell r="EO830">
            <v>0</v>
          </cell>
          <cell r="EP830">
            <v>0</v>
          </cell>
          <cell r="EQ830">
            <v>0</v>
          </cell>
          <cell r="ER830">
            <v>0</v>
          </cell>
          <cell r="ES830">
            <v>0</v>
          </cell>
          <cell r="ET830">
            <v>0</v>
          </cell>
          <cell r="EU830">
            <v>0</v>
          </cell>
          <cell r="EV830">
            <v>0</v>
          </cell>
          <cell r="EW830">
            <v>0</v>
          </cell>
          <cell r="EX830">
            <v>0</v>
          </cell>
          <cell r="EY830">
            <v>0</v>
          </cell>
          <cell r="EZ830">
            <v>0</v>
          </cell>
          <cell r="FA830">
            <v>0</v>
          </cell>
          <cell r="FB830">
            <v>0</v>
          </cell>
          <cell r="FC830">
            <v>0</v>
          </cell>
          <cell r="FD830">
            <v>0</v>
          </cell>
          <cell r="FE830">
            <v>0</v>
          </cell>
          <cell r="FF830">
            <v>0</v>
          </cell>
          <cell r="FG830">
            <v>0</v>
          </cell>
          <cell r="FH830">
            <v>0</v>
          </cell>
          <cell r="FI830">
            <v>0</v>
          </cell>
          <cell r="FJ830">
            <v>0</v>
          </cell>
          <cell r="FK830">
            <v>0</v>
          </cell>
          <cell r="FL830">
            <v>0</v>
          </cell>
          <cell r="FM830">
            <v>0</v>
          </cell>
          <cell r="FN830">
            <v>0</v>
          </cell>
          <cell r="FO830">
            <v>0</v>
          </cell>
          <cell r="FP830">
            <v>0</v>
          </cell>
          <cell r="FQ830">
            <v>0</v>
          </cell>
          <cell r="FR830">
            <v>0</v>
          </cell>
          <cell r="FS830">
            <v>0</v>
          </cell>
          <cell r="FT830">
            <v>0</v>
          </cell>
          <cell r="FU830">
            <v>0</v>
          </cell>
          <cell r="FV830">
            <v>0</v>
          </cell>
          <cell r="FW830">
            <v>0</v>
          </cell>
          <cell r="FX830">
            <v>0</v>
          </cell>
          <cell r="FY830">
            <v>0</v>
          </cell>
          <cell r="FZ830">
            <v>0</v>
          </cell>
          <cell r="GA830">
            <v>0</v>
          </cell>
          <cell r="GB830">
            <v>0</v>
          </cell>
          <cell r="GC830">
            <v>0</v>
          </cell>
          <cell r="GD830">
            <v>0</v>
          </cell>
          <cell r="GE830">
            <v>0</v>
          </cell>
          <cell r="GF830">
            <v>0</v>
          </cell>
          <cell r="GG830">
            <v>0</v>
          </cell>
          <cell r="GH830">
            <v>0</v>
          </cell>
          <cell r="GI830">
            <v>0</v>
          </cell>
          <cell r="GJ830">
            <v>0</v>
          </cell>
          <cell r="GK830">
            <v>0</v>
          </cell>
          <cell r="GL830">
            <v>0</v>
          </cell>
          <cell r="GM830">
            <v>0</v>
          </cell>
          <cell r="GN830">
            <v>0</v>
          </cell>
          <cell r="GO830">
            <v>0</v>
          </cell>
          <cell r="GQ830">
            <v>0</v>
          </cell>
          <cell r="GR830">
            <v>0</v>
          </cell>
          <cell r="GS830">
            <v>0</v>
          </cell>
          <cell r="GT830">
            <v>0</v>
          </cell>
          <cell r="GU830">
            <v>0</v>
          </cell>
          <cell r="GV830">
            <v>0</v>
          </cell>
          <cell r="GW830">
            <v>0</v>
          </cell>
          <cell r="GX830">
            <v>1366</v>
          </cell>
          <cell r="GY830">
            <v>1366</v>
          </cell>
          <cell r="GZ830">
            <v>1366</v>
          </cell>
          <cell r="HA830">
            <v>1366</v>
          </cell>
          <cell r="HL830">
            <v>0</v>
          </cell>
          <cell r="HY830">
            <v>0</v>
          </cell>
          <cell r="HZ830">
            <v>0</v>
          </cell>
          <cell r="IA830">
            <v>0</v>
          </cell>
          <cell r="IB830">
            <v>0</v>
          </cell>
          <cell r="IC830">
            <v>0</v>
          </cell>
          <cell r="ID830">
            <v>0</v>
          </cell>
          <cell r="IE830">
            <v>0</v>
          </cell>
          <cell r="IF830">
            <v>0</v>
          </cell>
          <cell r="IG830">
            <v>0</v>
          </cell>
          <cell r="IH830">
            <v>0</v>
          </cell>
          <cell r="II830">
            <v>0</v>
          </cell>
        </row>
        <row r="831">
          <cell r="A831" t="str">
            <v>GIS+SPFCPTMM Col$Gastos de Administración</v>
          </cell>
          <cell r="B831" t="str">
            <v>FC</v>
          </cell>
          <cell r="C831" t="str">
            <v>GIS+SP</v>
          </cell>
          <cell r="D831" t="str">
            <v>P</v>
          </cell>
          <cell r="E831" t="str">
            <v>T</v>
          </cell>
          <cell r="F831" t="str">
            <v>MM Col$</v>
          </cell>
          <cell r="G831" t="str">
            <v>LFS</v>
          </cell>
          <cell r="H831" t="str">
            <v>Gastos de Administración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N831">
            <v>0</v>
          </cell>
          <cell r="AP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B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4649</v>
          </cell>
          <cell r="CB831">
            <v>4649</v>
          </cell>
          <cell r="CC831">
            <v>0</v>
          </cell>
          <cell r="CD831">
            <v>1307.0999999999999</v>
          </cell>
          <cell r="CE831">
            <v>1307.0999999999999</v>
          </cell>
          <cell r="CF831">
            <v>1307.0999999999999</v>
          </cell>
          <cell r="CG831">
            <v>1307.0999999999999</v>
          </cell>
          <cell r="CH831">
            <v>0</v>
          </cell>
          <cell r="CI831">
            <v>0</v>
          </cell>
          <cell r="CJ831">
            <v>1613.1</v>
          </cell>
          <cell r="CK831">
            <v>1613.1</v>
          </cell>
          <cell r="CL831">
            <v>0</v>
          </cell>
          <cell r="CM831">
            <v>2458.1</v>
          </cell>
          <cell r="CN831">
            <v>2458.1</v>
          </cell>
          <cell r="CP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X831">
            <v>0</v>
          </cell>
          <cell r="CY831">
            <v>0</v>
          </cell>
          <cell r="CZ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W831">
            <v>0</v>
          </cell>
          <cell r="DX831">
            <v>0</v>
          </cell>
          <cell r="DY831">
            <v>0</v>
          </cell>
          <cell r="DZ831">
            <v>0</v>
          </cell>
          <cell r="EA831">
            <v>0</v>
          </cell>
          <cell r="EB831">
            <v>0</v>
          </cell>
          <cell r="EC831">
            <v>0</v>
          </cell>
          <cell r="ED831">
            <v>0</v>
          </cell>
          <cell r="EE831">
            <v>0</v>
          </cell>
          <cell r="EF831">
            <v>0</v>
          </cell>
          <cell r="EG831">
            <v>0</v>
          </cell>
          <cell r="EH831">
            <v>0</v>
          </cell>
          <cell r="EI831">
            <v>0</v>
          </cell>
          <cell r="EJ831">
            <v>0</v>
          </cell>
          <cell r="EK831">
            <v>0</v>
          </cell>
          <cell r="EL831">
            <v>0</v>
          </cell>
          <cell r="EM831">
            <v>0</v>
          </cell>
          <cell r="EN831">
            <v>0</v>
          </cell>
          <cell r="EO831">
            <v>0</v>
          </cell>
          <cell r="EP831">
            <v>0</v>
          </cell>
          <cell r="EQ831">
            <v>0</v>
          </cell>
          <cell r="ER831">
            <v>0</v>
          </cell>
          <cell r="ES831">
            <v>0</v>
          </cell>
          <cell r="ET831">
            <v>0</v>
          </cell>
          <cell r="EU831">
            <v>0</v>
          </cell>
          <cell r="EV831">
            <v>0</v>
          </cell>
          <cell r="EW831">
            <v>0</v>
          </cell>
          <cell r="EX831">
            <v>0</v>
          </cell>
          <cell r="EY831">
            <v>0</v>
          </cell>
          <cell r="EZ831">
            <v>0</v>
          </cell>
          <cell r="FA831">
            <v>0</v>
          </cell>
          <cell r="FB831">
            <v>0</v>
          </cell>
          <cell r="FC831">
            <v>0</v>
          </cell>
          <cell r="FD831">
            <v>0</v>
          </cell>
          <cell r="FE831">
            <v>0</v>
          </cell>
          <cell r="FF831">
            <v>0</v>
          </cell>
          <cell r="FG831">
            <v>0</v>
          </cell>
          <cell r="FH831">
            <v>0</v>
          </cell>
          <cell r="FI831">
            <v>0</v>
          </cell>
          <cell r="FJ831">
            <v>0</v>
          </cell>
          <cell r="FK831">
            <v>0</v>
          </cell>
          <cell r="FL831">
            <v>0</v>
          </cell>
          <cell r="FM831">
            <v>0</v>
          </cell>
          <cell r="FN831">
            <v>0</v>
          </cell>
          <cell r="FO831">
            <v>0</v>
          </cell>
          <cell r="FP831">
            <v>0</v>
          </cell>
          <cell r="FQ831">
            <v>0</v>
          </cell>
          <cell r="FR831">
            <v>0</v>
          </cell>
          <cell r="FS831">
            <v>0</v>
          </cell>
          <cell r="FT831">
            <v>0</v>
          </cell>
          <cell r="FU831">
            <v>0</v>
          </cell>
          <cell r="FV831">
            <v>0</v>
          </cell>
          <cell r="FW831">
            <v>0</v>
          </cell>
          <cell r="FX831">
            <v>0</v>
          </cell>
          <cell r="FY831">
            <v>0</v>
          </cell>
          <cell r="FZ831">
            <v>0</v>
          </cell>
          <cell r="GA831">
            <v>0</v>
          </cell>
          <cell r="GB831">
            <v>0</v>
          </cell>
          <cell r="GC831">
            <v>0</v>
          </cell>
          <cell r="GD831">
            <v>0</v>
          </cell>
          <cell r="GE831">
            <v>0</v>
          </cell>
          <cell r="GF831">
            <v>0</v>
          </cell>
          <cell r="GG831">
            <v>0</v>
          </cell>
          <cell r="GH831">
            <v>0</v>
          </cell>
          <cell r="GI831">
            <v>0</v>
          </cell>
          <cell r="GJ831">
            <v>0</v>
          </cell>
          <cell r="GK831">
            <v>0</v>
          </cell>
          <cell r="GL831">
            <v>0</v>
          </cell>
          <cell r="GM831">
            <v>0</v>
          </cell>
          <cell r="GN831">
            <v>0</v>
          </cell>
          <cell r="GO831">
            <v>0</v>
          </cell>
          <cell r="GQ831">
            <v>0</v>
          </cell>
          <cell r="GR831">
            <v>0</v>
          </cell>
          <cell r="GS831">
            <v>0</v>
          </cell>
          <cell r="GT831">
            <v>0</v>
          </cell>
          <cell r="GU831">
            <v>0</v>
          </cell>
          <cell r="GV831">
            <v>0</v>
          </cell>
          <cell r="GW831">
            <v>0</v>
          </cell>
          <cell r="GX831">
            <v>8409</v>
          </cell>
          <cell r="GY831">
            <v>8409</v>
          </cell>
          <cell r="GZ831">
            <v>3853</v>
          </cell>
          <cell r="HA831">
            <v>3455</v>
          </cell>
          <cell r="HL831">
            <v>0</v>
          </cell>
          <cell r="HY831">
            <v>0</v>
          </cell>
          <cell r="HZ831">
            <v>0</v>
          </cell>
          <cell r="IA831">
            <v>0</v>
          </cell>
          <cell r="IB831">
            <v>0</v>
          </cell>
          <cell r="IC831">
            <v>0</v>
          </cell>
          <cell r="ID831">
            <v>0</v>
          </cell>
          <cell r="IE831">
            <v>0</v>
          </cell>
          <cell r="IF831">
            <v>0</v>
          </cell>
          <cell r="IG831">
            <v>0</v>
          </cell>
          <cell r="IH831">
            <v>0</v>
          </cell>
          <cell r="II831">
            <v>0</v>
          </cell>
        </row>
        <row r="832">
          <cell r="A832" t="str">
            <v>GIS+SPFCPTMM Col$Inversiones en Acciones /Bonos</v>
          </cell>
          <cell r="B832" t="str">
            <v>FC</v>
          </cell>
          <cell r="C832" t="str">
            <v>GIS+SP</v>
          </cell>
          <cell r="D832" t="str">
            <v>P</v>
          </cell>
          <cell r="E832" t="str">
            <v>T</v>
          </cell>
          <cell r="F832" t="str">
            <v>MM Col$</v>
          </cell>
          <cell r="G832" t="str">
            <v>LFS</v>
          </cell>
          <cell r="H832" t="str">
            <v>Inversiones en Acciones /Bonos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N832">
            <v>0</v>
          </cell>
          <cell r="AP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B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152953</v>
          </cell>
          <cell r="CB832">
            <v>152953</v>
          </cell>
          <cell r="CC832">
            <v>0</v>
          </cell>
          <cell r="CD832">
            <v>0</v>
          </cell>
          <cell r="CE832">
            <v>0</v>
          </cell>
          <cell r="CF832">
            <v>15882.422399999999</v>
          </cell>
          <cell r="CG832">
            <v>15882.422399999999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254411.1</v>
          </cell>
          <cell r="CN832">
            <v>254411.1</v>
          </cell>
          <cell r="CP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X832">
            <v>0</v>
          </cell>
          <cell r="CY832">
            <v>0</v>
          </cell>
          <cell r="CZ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W832">
            <v>0</v>
          </cell>
          <cell r="DX832">
            <v>0</v>
          </cell>
          <cell r="DY832">
            <v>0</v>
          </cell>
          <cell r="DZ832">
            <v>0</v>
          </cell>
          <cell r="EA832">
            <v>0</v>
          </cell>
          <cell r="EB832">
            <v>0</v>
          </cell>
          <cell r="EC832">
            <v>0</v>
          </cell>
          <cell r="ED832">
            <v>0</v>
          </cell>
          <cell r="EE832">
            <v>0</v>
          </cell>
          <cell r="EF832">
            <v>0</v>
          </cell>
          <cell r="EG832">
            <v>0</v>
          </cell>
          <cell r="EH832">
            <v>0</v>
          </cell>
          <cell r="EI832">
            <v>0</v>
          </cell>
          <cell r="EJ832">
            <v>0</v>
          </cell>
          <cell r="EK832">
            <v>0</v>
          </cell>
          <cell r="EL832">
            <v>0</v>
          </cell>
          <cell r="EM832">
            <v>0</v>
          </cell>
          <cell r="EN832">
            <v>0</v>
          </cell>
          <cell r="EO832">
            <v>0</v>
          </cell>
          <cell r="EP832">
            <v>0</v>
          </cell>
          <cell r="EQ832">
            <v>0</v>
          </cell>
          <cell r="ER832">
            <v>0</v>
          </cell>
          <cell r="ES832">
            <v>0</v>
          </cell>
          <cell r="ET832">
            <v>0</v>
          </cell>
          <cell r="EU832">
            <v>0</v>
          </cell>
          <cell r="EV832">
            <v>0</v>
          </cell>
          <cell r="EW832">
            <v>0</v>
          </cell>
          <cell r="EX832">
            <v>0</v>
          </cell>
          <cell r="EY832">
            <v>0</v>
          </cell>
          <cell r="EZ832">
            <v>0</v>
          </cell>
          <cell r="FA832">
            <v>0</v>
          </cell>
          <cell r="FB832">
            <v>0</v>
          </cell>
          <cell r="FC832">
            <v>0</v>
          </cell>
          <cell r="FD832">
            <v>0</v>
          </cell>
          <cell r="FE832">
            <v>0</v>
          </cell>
          <cell r="FF832">
            <v>0</v>
          </cell>
          <cell r="FG832">
            <v>0</v>
          </cell>
          <cell r="FH832">
            <v>0</v>
          </cell>
          <cell r="FI832">
            <v>0</v>
          </cell>
          <cell r="FJ832">
            <v>0</v>
          </cell>
          <cell r="FK832">
            <v>0</v>
          </cell>
          <cell r="FL832">
            <v>0</v>
          </cell>
          <cell r="FM832">
            <v>0</v>
          </cell>
          <cell r="FN832">
            <v>0</v>
          </cell>
          <cell r="FO832">
            <v>0</v>
          </cell>
          <cell r="FP832">
            <v>0</v>
          </cell>
          <cell r="FQ832">
            <v>0</v>
          </cell>
          <cell r="FR832">
            <v>0</v>
          </cell>
          <cell r="FS832">
            <v>0</v>
          </cell>
          <cell r="FT832">
            <v>0</v>
          </cell>
          <cell r="FU832">
            <v>0</v>
          </cell>
          <cell r="FV832">
            <v>0</v>
          </cell>
          <cell r="FW832">
            <v>0</v>
          </cell>
          <cell r="FX832">
            <v>0</v>
          </cell>
          <cell r="FY832">
            <v>0</v>
          </cell>
          <cell r="FZ832">
            <v>0</v>
          </cell>
          <cell r="GA832">
            <v>0</v>
          </cell>
          <cell r="GB832">
            <v>0</v>
          </cell>
          <cell r="GC832">
            <v>0</v>
          </cell>
          <cell r="GD832">
            <v>0</v>
          </cell>
          <cell r="GE832">
            <v>0</v>
          </cell>
          <cell r="GF832">
            <v>0</v>
          </cell>
          <cell r="GG832">
            <v>0</v>
          </cell>
          <cell r="GH832">
            <v>0</v>
          </cell>
          <cell r="GI832">
            <v>0</v>
          </cell>
          <cell r="GJ832">
            <v>0</v>
          </cell>
          <cell r="GK832">
            <v>0</v>
          </cell>
          <cell r="GL832">
            <v>0</v>
          </cell>
          <cell r="GM832">
            <v>0</v>
          </cell>
          <cell r="GN832">
            <v>0</v>
          </cell>
          <cell r="GO832">
            <v>0</v>
          </cell>
          <cell r="GQ832">
            <v>0</v>
          </cell>
          <cell r="GR832">
            <v>0</v>
          </cell>
          <cell r="GS832">
            <v>0</v>
          </cell>
          <cell r="GT832">
            <v>0</v>
          </cell>
          <cell r="GU832">
            <v>0</v>
          </cell>
          <cell r="GV832">
            <v>0</v>
          </cell>
          <cell r="GW832">
            <v>0</v>
          </cell>
          <cell r="GX832">
            <v>149428</v>
          </cell>
          <cell r="GY832">
            <v>149428</v>
          </cell>
          <cell r="GZ832">
            <v>0</v>
          </cell>
          <cell r="HA832">
            <v>0</v>
          </cell>
          <cell r="HL832">
            <v>0</v>
          </cell>
          <cell r="HY832">
            <v>0</v>
          </cell>
          <cell r="HZ832">
            <v>0</v>
          </cell>
          <cell r="IA832">
            <v>0</v>
          </cell>
          <cell r="IB832">
            <v>0</v>
          </cell>
          <cell r="IC832">
            <v>0</v>
          </cell>
          <cell r="ID832">
            <v>0</v>
          </cell>
          <cell r="IE832">
            <v>0</v>
          </cell>
          <cell r="IF832">
            <v>0</v>
          </cell>
          <cell r="IG832">
            <v>0</v>
          </cell>
          <cell r="IH832">
            <v>0</v>
          </cell>
          <cell r="II832">
            <v>0</v>
          </cell>
        </row>
        <row r="833">
          <cell r="A833" t="str">
            <v xml:space="preserve">GIS+SPFCPTMM Col$Intereses Pagados </v>
          </cell>
          <cell r="B833" t="str">
            <v>FC</v>
          </cell>
          <cell r="C833" t="str">
            <v>GIS+SP</v>
          </cell>
          <cell r="D833" t="str">
            <v>P</v>
          </cell>
          <cell r="E833" t="str">
            <v>T</v>
          </cell>
          <cell r="F833" t="str">
            <v>MM Col$</v>
          </cell>
          <cell r="G833" t="str">
            <v>LFS</v>
          </cell>
          <cell r="H833" t="str">
            <v xml:space="preserve">Intereses Pagados 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N833">
            <v>0</v>
          </cell>
          <cell r="AP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B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16493</v>
          </cell>
          <cell r="CB833">
            <v>16493</v>
          </cell>
          <cell r="CC833">
            <v>0</v>
          </cell>
          <cell r="CD833">
            <v>5820.969671677748</v>
          </cell>
          <cell r="CE833">
            <v>5820.969671677748</v>
          </cell>
          <cell r="CF833">
            <v>6095.4964162099841</v>
          </cell>
          <cell r="CG833">
            <v>6095.4964162099841</v>
          </cell>
          <cell r="CH833">
            <v>0</v>
          </cell>
          <cell r="CI833">
            <v>0</v>
          </cell>
          <cell r="CJ833">
            <v>6370.0231607422211</v>
          </cell>
          <cell r="CK833">
            <v>6370.0231607422211</v>
          </cell>
          <cell r="CL833">
            <v>0</v>
          </cell>
          <cell r="CM833">
            <v>15495.4</v>
          </cell>
          <cell r="CN833">
            <v>15495.4</v>
          </cell>
          <cell r="CP833">
            <v>0</v>
          </cell>
          <cell r="CR833">
            <v>0</v>
          </cell>
          <cell r="CS833">
            <v>0</v>
          </cell>
          <cell r="CT833">
            <v>0</v>
          </cell>
          <cell r="CU833">
            <v>0</v>
          </cell>
          <cell r="CV833">
            <v>0</v>
          </cell>
          <cell r="CX833">
            <v>0</v>
          </cell>
          <cell r="CY833">
            <v>0</v>
          </cell>
          <cell r="CZ833">
            <v>0</v>
          </cell>
          <cell r="DB833">
            <v>0</v>
          </cell>
          <cell r="DC833">
            <v>0</v>
          </cell>
          <cell r="DD833">
            <v>0</v>
          </cell>
          <cell r="DE833">
            <v>0</v>
          </cell>
          <cell r="DF833">
            <v>0</v>
          </cell>
          <cell r="DG833">
            <v>0</v>
          </cell>
          <cell r="DH833">
            <v>0</v>
          </cell>
          <cell r="DI833">
            <v>0</v>
          </cell>
          <cell r="DJ833">
            <v>0</v>
          </cell>
          <cell r="DK833">
            <v>0</v>
          </cell>
          <cell r="DL833">
            <v>0</v>
          </cell>
          <cell r="DM833">
            <v>0</v>
          </cell>
          <cell r="DN833">
            <v>0</v>
          </cell>
          <cell r="DO833">
            <v>0</v>
          </cell>
          <cell r="DP833">
            <v>0</v>
          </cell>
          <cell r="DQ833">
            <v>0</v>
          </cell>
          <cell r="DR833">
            <v>0</v>
          </cell>
          <cell r="DS833">
            <v>0</v>
          </cell>
          <cell r="DT833">
            <v>0</v>
          </cell>
          <cell r="DU833">
            <v>0</v>
          </cell>
          <cell r="DW833">
            <v>0</v>
          </cell>
          <cell r="DX833">
            <v>0</v>
          </cell>
          <cell r="DY833">
            <v>0</v>
          </cell>
          <cell r="DZ833">
            <v>0</v>
          </cell>
          <cell r="EA833">
            <v>0</v>
          </cell>
          <cell r="EB833">
            <v>0</v>
          </cell>
          <cell r="EC833">
            <v>0</v>
          </cell>
          <cell r="ED833">
            <v>0</v>
          </cell>
          <cell r="EE833">
            <v>0</v>
          </cell>
          <cell r="EF833">
            <v>0</v>
          </cell>
          <cell r="EG833">
            <v>0</v>
          </cell>
          <cell r="EH833">
            <v>0</v>
          </cell>
          <cell r="EI833">
            <v>0</v>
          </cell>
          <cell r="EJ833">
            <v>0</v>
          </cell>
          <cell r="EK833">
            <v>0</v>
          </cell>
          <cell r="EL833">
            <v>0</v>
          </cell>
          <cell r="EM833">
            <v>0</v>
          </cell>
          <cell r="EN833">
            <v>0</v>
          </cell>
          <cell r="EO833">
            <v>0</v>
          </cell>
          <cell r="EP833">
            <v>0</v>
          </cell>
          <cell r="EQ833">
            <v>0</v>
          </cell>
          <cell r="ER833">
            <v>0</v>
          </cell>
          <cell r="ES833">
            <v>0</v>
          </cell>
          <cell r="ET833">
            <v>0</v>
          </cell>
          <cell r="EU833">
            <v>0</v>
          </cell>
          <cell r="EV833">
            <v>0</v>
          </cell>
          <cell r="EW833">
            <v>0</v>
          </cell>
          <cell r="EX833">
            <v>0</v>
          </cell>
          <cell r="EY833">
            <v>0</v>
          </cell>
          <cell r="EZ833">
            <v>0</v>
          </cell>
          <cell r="FA833">
            <v>0</v>
          </cell>
          <cell r="FB833">
            <v>0</v>
          </cell>
          <cell r="FC833">
            <v>0</v>
          </cell>
          <cell r="FD833">
            <v>0</v>
          </cell>
          <cell r="FE833">
            <v>0</v>
          </cell>
          <cell r="FF833">
            <v>0</v>
          </cell>
          <cell r="FG833">
            <v>0</v>
          </cell>
          <cell r="FH833">
            <v>0</v>
          </cell>
          <cell r="FI833">
            <v>0</v>
          </cell>
          <cell r="FJ833">
            <v>0</v>
          </cell>
          <cell r="FK833">
            <v>0</v>
          </cell>
          <cell r="FL833">
            <v>0</v>
          </cell>
          <cell r="FM833">
            <v>0</v>
          </cell>
          <cell r="FN833">
            <v>0</v>
          </cell>
          <cell r="FO833">
            <v>0</v>
          </cell>
          <cell r="FP833">
            <v>0</v>
          </cell>
          <cell r="FQ833">
            <v>0</v>
          </cell>
          <cell r="FR833">
            <v>0</v>
          </cell>
          <cell r="FS833">
            <v>0</v>
          </cell>
          <cell r="FT833">
            <v>0</v>
          </cell>
          <cell r="FU833">
            <v>0</v>
          </cell>
          <cell r="FV833">
            <v>0</v>
          </cell>
          <cell r="FW833">
            <v>0</v>
          </cell>
          <cell r="FX833">
            <v>0</v>
          </cell>
          <cell r="FY833">
            <v>0</v>
          </cell>
          <cell r="FZ833">
            <v>0</v>
          </cell>
          <cell r="GA833">
            <v>0</v>
          </cell>
          <cell r="GB833">
            <v>0</v>
          </cell>
          <cell r="GC833">
            <v>0</v>
          </cell>
          <cell r="GD833">
            <v>0</v>
          </cell>
          <cell r="GE833">
            <v>0</v>
          </cell>
          <cell r="GF833">
            <v>0</v>
          </cell>
          <cell r="GG833">
            <v>0</v>
          </cell>
          <cell r="GH833">
            <v>0</v>
          </cell>
          <cell r="GI833">
            <v>0</v>
          </cell>
          <cell r="GJ833">
            <v>0</v>
          </cell>
          <cell r="GK833">
            <v>0</v>
          </cell>
          <cell r="GL833">
            <v>0</v>
          </cell>
          <cell r="GM833">
            <v>0</v>
          </cell>
          <cell r="GN833">
            <v>0</v>
          </cell>
          <cell r="GO833">
            <v>0</v>
          </cell>
          <cell r="GQ833">
            <v>0</v>
          </cell>
          <cell r="GR833">
            <v>0</v>
          </cell>
          <cell r="GS833">
            <v>0</v>
          </cell>
          <cell r="GT833">
            <v>0</v>
          </cell>
          <cell r="GU833">
            <v>0</v>
          </cell>
          <cell r="GV833">
            <v>0</v>
          </cell>
          <cell r="GW833">
            <v>0</v>
          </cell>
          <cell r="GX833">
            <v>6218</v>
          </cell>
          <cell r="GY833">
            <v>6218</v>
          </cell>
          <cell r="GZ833">
            <v>13595</v>
          </cell>
          <cell r="HA833">
            <v>13595</v>
          </cell>
          <cell r="HL833">
            <v>0</v>
          </cell>
          <cell r="HY833">
            <v>0</v>
          </cell>
          <cell r="HZ833">
            <v>0</v>
          </cell>
          <cell r="IA833">
            <v>0</v>
          </cell>
          <cell r="IB833">
            <v>0</v>
          </cell>
          <cell r="IC833">
            <v>0</v>
          </cell>
          <cell r="ID833">
            <v>0</v>
          </cell>
          <cell r="IE833">
            <v>0</v>
          </cell>
          <cell r="IF833">
            <v>0</v>
          </cell>
          <cell r="IG833">
            <v>0</v>
          </cell>
          <cell r="IH833">
            <v>0</v>
          </cell>
          <cell r="II833">
            <v>0</v>
          </cell>
        </row>
        <row r="834">
          <cell r="A834" t="str">
            <v>GIS+SPFCPTMM Col$Dividendos Pagados</v>
          </cell>
          <cell r="B834" t="str">
            <v>FC</v>
          </cell>
          <cell r="C834" t="str">
            <v>GIS+SP</v>
          </cell>
          <cell r="D834" t="str">
            <v>P</v>
          </cell>
          <cell r="E834" t="str">
            <v>T</v>
          </cell>
          <cell r="F834" t="str">
            <v>MM Col$</v>
          </cell>
          <cell r="G834" t="str">
            <v>LFS</v>
          </cell>
          <cell r="H834" t="str">
            <v>Dividendos Pagados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N834">
            <v>0</v>
          </cell>
          <cell r="AP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B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31425</v>
          </cell>
          <cell r="CB834">
            <v>31425</v>
          </cell>
          <cell r="CC834">
            <v>0</v>
          </cell>
          <cell r="CD834">
            <v>31425.496419999999</v>
          </cell>
          <cell r="CE834">
            <v>31425.496419999999</v>
          </cell>
          <cell r="CF834">
            <v>31425.496419999999</v>
          </cell>
          <cell r="CG834">
            <v>31425.496419999999</v>
          </cell>
          <cell r="CH834">
            <v>0</v>
          </cell>
          <cell r="CI834">
            <v>0</v>
          </cell>
          <cell r="CJ834">
            <v>31425.496419999999</v>
          </cell>
          <cell r="CK834">
            <v>31425.496419999999</v>
          </cell>
          <cell r="CL834">
            <v>0</v>
          </cell>
          <cell r="CM834">
            <v>29443.3</v>
          </cell>
          <cell r="CN834">
            <v>29443.3</v>
          </cell>
          <cell r="CP834">
            <v>0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X834">
            <v>0</v>
          </cell>
          <cell r="CY834">
            <v>0</v>
          </cell>
          <cell r="CZ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W834">
            <v>0</v>
          </cell>
          <cell r="DX834">
            <v>0</v>
          </cell>
          <cell r="DY834">
            <v>0</v>
          </cell>
          <cell r="DZ834">
            <v>0</v>
          </cell>
          <cell r="EA834">
            <v>0</v>
          </cell>
          <cell r="EB834">
            <v>0</v>
          </cell>
          <cell r="EC834">
            <v>0</v>
          </cell>
          <cell r="ED834">
            <v>0</v>
          </cell>
          <cell r="EE834">
            <v>0</v>
          </cell>
          <cell r="EF834">
            <v>0</v>
          </cell>
          <cell r="EG834">
            <v>0</v>
          </cell>
          <cell r="EH834">
            <v>0</v>
          </cell>
          <cell r="EI834">
            <v>0</v>
          </cell>
          <cell r="EJ834">
            <v>0</v>
          </cell>
          <cell r="EK834">
            <v>0</v>
          </cell>
          <cell r="EL834">
            <v>0</v>
          </cell>
          <cell r="EM834">
            <v>0</v>
          </cell>
          <cell r="EN834">
            <v>0</v>
          </cell>
          <cell r="EO834">
            <v>0</v>
          </cell>
          <cell r="EP834">
            <v>0</v>
          </cell>
          <cell r="EQ834">
            <v>0</v>
          </cell>
          <cell r="ER834">
            <v>0</v>
          </cell>
          <cell r="ES834">
            <v>0</v>
          </cell>
          <cell r="ET834">
            <v>0</v>
          </cell>
          <cell r="EU834">
            <v>0</v>
          </cell>
          <cell r="EV834">
            <v>0</v>
          </cell>
          <cell r="EW834">
            <v>0</v>
          </cell>
          <cell r="EX834">
            <v>0</v>
          </cell>
          <cell r="EY834">
            <v>0</v>
          </cell>
          <cell r="EZ834">
            <v>0</v>
          </cell>
          <cell r="FA834">
            <v>0</v>
          </cell>
          <cell r="FB834">
            <v>0</v>
          </cell>
          <cell r="FC834">
            <v>0</v>
          </cell>
          <cell r="FD834">
            <v>0</v>
          </cell>
          <cell r="FE834">
            <v>0</v>
          </cell>
          <cell r="FF834">
            <v>0</v>
          </cell>
          <cell r="FG834">
            <v>0</v>
          </cell>
          <cell r="FH834">
            <v>0</v>
          </cell>
          <cell r="FI834">
            <v>0</v>
          </cell>
          <cell r="FJ834">
            <v>0</v>
          </cell>
          <cell r="FK834">
            <v>0</v>
          </cell>
          <cell r="FL834">
            <v>0</v>
          </cell>
          <cell r="FM834">
            <v>0</v>
          </cell>
          <cell r="FN834">
            <v>0</v>
          </cell>
          <cell r="FO834">
            <v>0</v>
          </cell>
          <cell r="FP834">
            <v>0</v>
          </cell>
          <cell r="FQ834">
            <v>0</v>
          </cell>
          <cell r="FR834">
            <v>0</v>
          </cell>
          <cell r="FS834">
            <v>0</v>
          </cell>
          <cell r="FT834">
            <v>0</v>
          </cell>
          <cell r="FU834">
            <v>0</v>
          </cell>
          <cell r="FV834">
            <v>0</v>
          </cell>
          <cell r="FW834">
            <v>0</v>
          </cell>
          <cell r="FX834">
            <v>0</v>
          </cell>
          <cell r="FY834">
            <v>0</v>
          </cell>
          <cell r="FZ834">
            <v>0</v>
          </cell>
          <cell r="GA834">
            <v>0</v>
          </cell>
          <cell r="GB834">
            <v>0</v>
          </cell>
          <cell r="GC834">
            <v>0</v>
          </cell>
          <cell r="GD834">
            <v>0</v>
          </cell>
          <cell r="GE834">
            <v>0</v>
          </cell>
          <cell r="GF834">
            <v>0</v>
          </cell>
          <cell r="GG834">
            <v>0</v>
          </cell>
          <cell r="GH834">
            <v>0</v>
          </cell>
          <cell r="GI834">
            <v>0</v>
          </cell>
          <cell r="GJ834">
            <v>0</v>
          </cell>
          <cell r="GK834">
            <v>0</v>
          </cell>
          <cell r="GL834">
            <v>0</v>
          </cell>
          <cell r="GM834">
            <v>0</v>
          </cell>
          <cell r="GN834">
            <v>0</v>
          </cell>
          <cell r="GO834">
            <v>0</v>
          </cell>
          <cell r="GQ834">
            <v>0</v>
          </cell>
          <cell r="GR834">
            <v>0</v>
          </cell>
          <cell r="GS834">
            <v>0</v>
          </cell>
          <cell r="GT834">
            <v>0</v>
          </cell>
          <cell r="GU834">
            <v>0</v>
          </cell>
          <cell r="GV834">
            <v>0</v>
          </cell>
          <cell r="GW834">
            <v>0</v>
          </cell>
          <cell r="GX834">
            <v>33771</v>
          </cell>
          <cell r="GY834">
            <v>33771</v>
          </cell>
          <cell r="GZ834">
            <v>33771</v>
          </cell>
          <cell r="HA834">
            <v>33771</v>
          </cell>
          <cell r="HL834">
            <v>0</v>
          </cell>
          <cell r="HY834">
            <v>0</v>
          </cell>
          <cell r="HZ834">
            <v>0</v>
          </cell>
          <cell r="IA834">
            <v>0</v>
          </cell>
          <cell r="IB834">
            <v>0</v>
          </cell>
          <cell r="IC834">
            <v>0</v>
          </cell>
          <cell r="ID834">
            <v>0</v>
          </cell>
          <cell r="IE834">
            <v>0</v>
          </cell>
          <cell r="IF834">
            <v>0</v>
          </cell>
          <cell r="IG834">
            <v>0</v>
          </cell>
          <cell r="IH834">
            <v>0</v>
          </cell>
          <cell r="II834">
            <v>0</v>
          </cell>
        </row>
        <row r="835">
          <cell r="A835" t="str">
            <v>GIS+SPFCPTMM Col$Otros Egresos</v>
          </cell>
          <cell r="B835" t="str">
            <v>FC</v>
          </cell>
          <cell r="C835" t="str">
            <v>GIS+SP</v>
          </cell>
          <cell r="D835" t="str">
            <v>P</v>
          </cell>
          <cell r="E835" t="str">
            <v>T</v>
          </cell>
          <cell r="F835" t="str">
            <v>MM Col$</v>
          </cell>
          <cell r="G835" t="str">
            <v>LFS</v>
          </cell>
          <cell r="H835" t="str">
            <v>Otros Egresos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N835">
            <v>0</v>
          </cell>
          <cell r="AP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B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14164</v>
          </cell>
          <cell r="CB835">
            <v>14164</v>
          </cell>
          <cell r="CC835">
            <v>0</v>
          </cell>
          <cell r="CD835">
            <v>239.41399999999999</v>
          </cell>
          <cell r="CE835">
            <v>239.41399999999999</v>
          </cell>
          <cell r="CF835">
            <v>778.38300000000004</v>
          </cell>
          <cell r="CG835">
            <v>778.38300000000004</v>
          </cell>
          <cell r="CH835">
            <v>0</v>
          </cell>
          <cell r="CI835">
            <v>0</v>
          </cell>
          <cell r="CJ835">
            <v>1736.037</v>
          </cell>
          <cell r="CK835">
            <v>1736.037</v>
          </cell>
          <cell r="CL835">
            <v>0</v>
          </cell>
          <cell r="CM835">
            <v>19540.5</v>
          </cell>
          <cell r="CN835">
            <v>19540.5</v>
          </cell>
          <cell r="CP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X835">
            <v>0</v>
          </cell>
          <cell r="CY835">
            <v>0</v>
          </cell>
          <cell r="CZ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W835">
            <v>0</v>
          </cell>
          <cell r="DX835">
            <v>0</v>
          </cell>
          <cell r="DY835">
            <v>0</v>
          </cell>
          <cell r="DZ835">
            <v>0</v>
          </cell>
          <cell r="EA835">
            <v>0</v>
          </cell>
          <cell r="EB835">
            <v>0</v>
          </cell>
          <cell r="EC835">
            <v>0</v>
          </cell>
          <cell r="ED835">
            <v>0</v>
          </cell>
          <cell r="EE835">
            <v>0</v>
          </cell>
          <cell r="EF835">
            <v>0</v>
          </cell>
          <cell r="EG835">
            <v>0</v>
          </cell>
          <cell r="EH835">
            <v>0</v>
          </cell>
          <cell r="EI835">
            <v>0</v>
          </cell>
          <cell r="EJ835">
            <v>0</v>
          </cell>
          <cell r="EK835">
            <v>0</v>
          </cell>
          <cell r="EL835">
            <v>0</v>
          </cell>
          <cell r="EM835">
            <v>0</v>
          </cell>
          <cell r="EN835">
            <v>0</v>
          </cell>
          <cell r="EO835">
            <v>0</v>
          </cell>
          <cell r="EP835">
            <v>0</v>
          </cell>
          <cell r="EQ835">
            <v>0</v>
          </cell>
          <cell r="ER835">
            <v>0</v>
          </cell>
          <cell r="ES835">
            <v>0</v>
          </cell>
          <cell r="ET835">
            <v>0</v>
          </cell>
          <cell r="EU835">
            <v>0</v>
          </cell>
          <cell r="EV835">
            <v>0</v>
          </cell>
          <cell r="EW835">
            <v>0</v>
          </cell>
          <cell r="EX835">
            <v>0</v>
          </cell>
          <cell r="EY835">
            <v>0</v>
          </cell>
          <cell r="EZ835">
            <v>0</v>
          </cell>
          <cell r="FA835">
            <v>0</v>
          </cell>
          <cell r="FB835">
            <v>0</v>
          </cell>
          <cell r="FC835">
            <v>0</v>
          </cell>
          <cell r="FD835">
            <v>0</v>
          </cell>
          <cell r="FE835">
            <v>0</v>
          </cell>
          <cell r="FF835">
            <v>0</v>
          </cell>
          <cell r="FG835">
            <v>0</v>
          </cell>
          <cell r="FH835">
            <v>0</v>
          </cell>
          <cell r="FI835">
            <v>0</v>
          </cell>
          <cell r="FJ835">
            <v>0</v>
          </cell>
          <cell r="FK835">
            <v>0</v>
          </cell>
          <cell r="FL835">
            <v>0</v>
          </cell>
          <cell r="FM835">
            <v>0</v>
          </cell>
          <cell r="FN835">
            <v>0</v>
          </cell>
          <cell r="FO835">
            <v>0</v>
          </cell>
          <cell r="FP835">
            <v>0</v>
          </cell>
          <cell r="FQ835">
            <v>0</v>
          </cell>
          <cell r="FR835">
            <v>0</v>
          </cell>
          <cell r="FS835">
            <v>0</v>
          </cell>
          <cell r="FT835">
            <v>0</v>
          </cell>
          <cell r="FU835">
            <v>0</v>
          </cell>
          <cell r="FV835">
            <v>0</v>
          </cell>
          <cell r="FW835">
            <v>0</v>
          </cell>
          <cell r="FX835">
            <v>0</v>
          </cell>
          <cell r="FY835">
            <v>0</v>
          </cell>
          <cell r="FZ835">
            <v>0</v>
          </cell>
          <cell r="GA835">
            <v>0</v>
          </cell>
          <cell r="GB835">
            <v>0</v>
          </cell>
          <cell r="GC835">
            <v>0</v>
          </cell>
          <cell r="GD835">
            <v>0</v>
          </cell>
          <cell r="GE835">
            <v>0</v>
          </cell>
          <cell r="GF835">
            <v>0</v>
          </cell>
          <cell r="GG835">
            <v>0</v>
          </cell>
          <cell r="GH835">
            <v>0</v>
          </cell>
          <cell r="GI835">
            <v>0</v>
          </cell>
          <cell r="GJ835">
            <v>0</v>
          </cell>
          <cell r="GK835">
            <v>0</v>
          </cell>
          <cell r="GL835">
            <v>0</v>
          </cell>
          <cell r="GM835">
            <v>0</v>
          </cell>
          <cell r="GN835">
            <v>0</v>
          </cell>
          <cell r="GO835">
            <v>0</v>
          </cell>
          <cell r="GQ835">
            <v>0</v>
          </cell>
          <cell r="GR835">
            <v>0</v>
          </cell>
          <cell r="GS835">
            <v>0</v>
          </cell>
          <cell r="GT835">
            <v>0</v>
          </cell>
          <cell r="GU835">
            <v>0</v>
          </cell>
          <cell r="GV835">
            <v>0</v>
          </cell>
          <cell r="GW835">
            <v>0</v>
          </cell>
          <cell r="GX835">
            <v>3013</v>
          </cell>
          <cell r="GY835">
            <v>3013</v>
          </cell>
          <cell r="GZ835">
            <v>1320</v>
          </cell>
          <cell r="HA835">
            <v>0</v>
          </cell>
          <cell r="HL835">
            <v>0</v>
          </cell>
          <cell r="HY835">
            <v>0</v>
          </cell>
          <cell r="HZ835">
            <v>0</v>
          </cell>
          <cell r="IA835">
            <v>0</v>
          </cell>
          <cell r="IB835">
            <v>0</v>
          </cell>
          <cell r="IC835">
            <v>0</v>
          </cell>
          <cell r="ID835">
            <v>0</v>
          </cell>
          <cell r="IE835">
            <v>0</v>
          </cell>
          <cell r="IF835">
            <v>0</v>
          </cell>
          <cell r="IG835">
            <v>0</v>
          </cell>
          <cell r="IH835">
            <v>0</v>
          </cell>
          <cell r="II835">
            <v>0</v>
          </cell>
        </row>
        <row r="836">
          <cell r="A836" t="str">
            <v>GIS+SPFCPTMM Col$Opcion IFC</v>
          </cell>
          <cell r="B836" t="str">
            <v>FC</v>
          </cell>
          <cell r="C836" t="str">
            <v>GIS+SP</v>
          </cell>
          <cell r="D836" t="str">
            <v>P</v>
          </cell>
          <cell r="E836" t="str">
            <v>T</v>
          </cell>
          <cell r="F836" t="str">
            <v>MM Col$</v>
          </cell>
          <cell r="G836" t="str">
            <v>LFS</v>
          </cell>
          <cell r="H836" t="str">
            <v>Opcion IFC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N836">
            <v>0</v>
          </cell>
          <cell r="AP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B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P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X836">
            <v>0</v>
          </cell>
          <cell r="CY836">
            <v>0</v>
          </cell>
          <cell r="CZ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W836">
            <v>0</v>
          </cell>
          <cell r="DX836">
            <v>0</v>
          </cell>
          <cell r="DY836">
            <v>0</v>
          </cell>
          <cell r="DZ836">
            <v>0</v>
          </cell>
          <cell r="EA836">
            <v>0</v>
          </cell>
          <cell r="EB836">
            <v>0</v>
          </cell>
          <cell r="EC836">
            <v>0</v>
          </cell>
          <cell r="ED836">
            <v>0</v>
          </cell>
          <cell r="EE836">
            <v>0</v>
          </cell>
          <cell r="EF836">
            <v>0</v>
          </cell>
          <cell r="EG836">
            <v>0</v>
          </cell>
          <cell r="EH836">
            <v>0</v>
          </cell>
          <cell r="EI836">
            <v>0</v>
          </cell>
          <cell r="EJ836">
            <v>0</v>
          </cell>
          <cell r="EK836">
            <v>0</v>
          </cell>
          <cell r="EL836">
            <v>0</v>
          </cell>
          <cell r="EM836">
            <v>0</v>
          </cell>
          <cell r="EN836">
            <v>0</v>
          </cell>
          <cell r="EO836">
            <v>0</v>
          </cell>
          <cell r="EP836">
            <v>0</v>
          </cell>
          <cell r="EQ836">
            <v>0</v>
          </cell>
          <cell r="ER836">
            <v>0</v>
          </cell>
          <cell r="ES836">
            <v>0</v>
          </cell>
          <cell r="ET836">
            <v>0</v>
          </cell>
          <cell r="EU836">
            <v>0</v>
          </cell>
          <cell r="EV836">
            <v>0</v>
          </cell>
          <cell r="EW836">
            <v>0</v>
          </cell>
          <cell r="EX836">
            <v>0</v>
          </cell>
          <cell r="EY836">
            <v>0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  <cell r="FT836">
            <v>0</v>
          </cell>
          <cell r="FU836">
            <v>0</v>
          </cell>
          <cell r="FV836">
            <v>0</v>
          </cell>
          <cell r="FW836">
            <v>0</v>
          </cell>
          <cell r="FX836">
            <v>0</v>
          </cell>
          <cell r="FY836">
            <v>0</v>
          </cell>
          <cell r="FZ836">
            <v>0</v>
          </cell>
          <cell r="GA836">
            <v>0</v>
          </cell>
          <cell r="GB836">
            <v>0</v>
          </cell>
          <cell r="GC836">
            <v>0</v>
          </cell>
          <cell r="GD836">
            <v>0</v>
          </cell>
          <cell r="GE836">
            <v>0</v>
          </cell>
          <cell r="GF836">
            <v>0</v>
          </cell>
          <cell r="GG836">
            <v>0</v>
          </cell>
          <cell r="GH836">
            <v>0</v>
          </cell>
          <cell r="GI836">
            <v>0</v>
          </cell>
          <cell r="GJ836">
            <v>0</v>
          </cell>
          <cell r="GK836">
            <v>0</v>
          </cell>
          <cell r="GL836">
            <v>0</v>
          </cell>
          <cell r="GM836">
            <v>0</v>
          </cell>
          <cell r="GN836">
            <v>0</v>
          </cell>
          <cell r="GO836">
            <v>0</v>
          </cell>
          <cell r="GQ836">
            <v>0</v>
          </cell>
          <cell r="GR836">
            <v>0</v>
          </cell>
          <cell r="GS836">
            <v>0</v>
          </cell>
          <cell r="GT836">
            <v>0</v>
          </cell>
          <cell r="GU836">
            <v>0</v>
          </cell>
          <cell r="GV836">
            <v>0</v>
          </cell>
          <cell r="GW836">
            <v>0</v>
          </cell>
          <cell r="GX836">
            <v>0</v>
          </cell>
          <cell r="GZ836">
            <v>0</v>
          </cell>
          <cell r="HA836">
            <v>0</v>
          </cell>
          <cell r="HL836">
            <v>0</v>
          </cell>
          <cell r="HY836">
            <v>0</v>
          </cell>
          <cell r="HZ836">
            <v>0</v>
          </cell>
          <cell r="IA836">
            <v>0</v>
          </cell>
          <cell r="IB836">
            <v>0</v>
          </cell>
          <cell r="IC836">
            <v>0</v>
          </cell>
          <cell r="ID836">
            <v>0</v>
          </cell>
          <cell r="IE836">
            <v>0</v>
          </cell>
          <cell r="IF836">
            <v>0</v>
          </cell>
          <cell r="IG836">
            <v>0</v>
          </cell>
          <cell r="IH836">
            <v>0</v>
          </cell>
          <cell r="II836">
            <v>0</v>
          </cell>
        </row>
        <row r="837">
          <cell r="A837" t="str">
            <v>GIS+SPFCPTMM Col$</v>
          </cell>
          <cell r="B837" t="str">
            <v>FC</v>
          </cell>
          <cell r="C837" t="str">
            <v>GIS+SP</v>
          </cell>
          <cell r="D837" t="str">
            <v>P</v>
          </cell>
          <cell r="E837" t="str">
            <v>T</v>
          </cell>
          <cell r="F837" t="str">
            <v>MM Col$</v>
          </cell>
          <cell r="G837" t="str">
            <v>LFS</v>
          </cell>
          <cell r="H837" t="str">
            <v/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AA837">
            <v>0</v>
          </cell>
          <cell r="AB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Y837">
            <v>0</v>
          </cell>
          <cell r="BB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I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U837">
            <v>0</v>
          </cell>
          <cell r="BV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H837">
            <v>0</v>
          </cell>
          <cell r="CI837">
            <v>0</v>
          </cell>
          <cell r="CM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X837">
            <v>0</v>
          </cell>
          <cell r="CY837">
            <v>0</v>
          </cell>
          <cell r="CZ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W837">
            <v>0</v>
          </cell>
          <cell r="DX837">
            <v>0</v>
          </cell>
          <cell r="DY837">
            <v>0</v>
          </cell>
          <cell r="DZ837">
            <v>0</v>
          </cell>
          <cell r="EA837">
            <v>0</v>
          </cell>
          <cell r="EB837">
            <v>0</v>
          </cell>
          <cell r="EC837">
            <v>0</v>
          </cell>
          <cell r="ED837">
            <v>0</v>
          </cell>
          <cell r="EE837">
            <v>0</v>
          </cell>
          <cell r="EF837">
            <v>0</v>
          </cell>
          <cell r="EG837">
            <v>0</v>
          </cell>
          <cell r="EH837">
            <v>0</v>
          </cell>
          <cell r="EI837">
            <v>0</v>
          </cell>
          <cell r="EJ837">
            <v>0</v>
          </cell>
          <cell r="EK837">
            <v>0</v>
          </cell>
          <cell r="EL837">
            <v>0</v>
          </cell>
          <cell r="EM837">
            <v>0</v>
          </cell>
          <cell r="EN837">
            <v>0</v>
          </cell>
          <cell r="EO837">
            <v>0</v>
          </cell>
          <cell r="EP837">
            <v>0</v>
          </cell>
          <cell r="EQ837">
            <v>0</v>
          </cell>
          <cell r="ER837">
            <v>0</v>
          </cell>
          <cell r="ES837">
            <v>0</v>
          </cell>
          <cell r="ET837">
            <v>0</v>
          </cell>
          <cell r="EU837">
            <v>0</v>
          </cell>
          <cell r="EV837">
            <v>0</v>
          </cell>
          <cell r="EW837">
            <v>0</v>
          </cell>
          <cell r="EX837">
            <v>0</v>
          </cell>
          <cell r="EY837">
            <v>0</v>
          </cell>
          <cell r="EZ837">
            <v>0</v>
          </cell>
          <cell r="FA837">
            <v>0</v>
          </cell>
          <cell r="FB837">
            <v>0</v>
          </cell>
          <cell r="FC837">
            <v>0</v>
          </cell>
          <cell r="FD837">
            <v>0</v>
          </cell>
          <cell r="FE837">
            <v>0</v>
          </cell>
          <cell r="FF837">
            <v>0</v>
          </cell>
          <cell r="FG837">
            <v>0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0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  <cell r="FT837">
            <v>0</v>
          </cell>
          <cell r="FU837">
            <v>0</v>
          </cell>
          <cell r="FV837">
            <v>0</v>
          </cell>
          <cell r="FW837">
            <v>0</v>
          </cell>
          <cell r="FX837">
            <v>0</v>
          </cell>
          <cell r="FY837">
            <v>0</v>
          </cell>
          <cell r="FZ837">
            <v>0</v>
          </cell>
          <cell r="GA837">
            <v>0</v>
          </cell>
          <cell r="GB837">
            <v>0</v>
          </cell>
          <cell r="GC837">
            <v>0</v>
          </cell>
          <cell r="GD837">
            <v>0</v>
          </cell>
          <cell r="GE837">
            <v>0</v>
          </cell>
          <cell r="GF837">
            <v>0</v>
          </cell>
          <cell r="GG837">
            <v>0</v>
          </cell>
          <cell r="GH837">
            <v>0</v>
          </cell>
          <cell r="GI837">
            <v>0</v>
          </cell>
          <cell r="GJ837">
            <v>0</v>
          </cell>
          <cell r="GK837">
            <v>0</v>
          </cell>
          <cell r="GL837">
            <v>0</v>
          </cell>
          <cell r="GM837">
            <v>0</v>
          </cell>
          <cell r="GN837">
            <v>0</v>
          </cell>
          <cell r="GO837">
            <v>0</v>
          </cell>
          <cell r="GQ837">
            <v>0</v>
          </cell>
          <cell r="GR837">
            <v>0</v>
          </cell>
          <cell r="GS837">
            <v>0</v>
          </cell>
          <cell r="GT837">
            <v>0</v>
          </cell>
          <cell r="GU837">
            <v>0</v>
          </cell>
          <cell r="GV837">
            <v>0</v>
          </cell>
          <cell r="GW837">
            <v>0</v>
          </cell>
          <cell r="GX837">
            <v>0</v>
          </cell>
          <cell r="GZ837">
            <v>0</v>
          </cell>
          <cell r="HA837">
            <v>0</v>
          </cell>
          <cell r="HL837">
            <v>0</v>
          </cell>
          <cell r="HY837">
            <v>0</v>
          </cell>
          <cell r="HZ837">
            <v>0</v>
          </cell>
          <cell r="IA837">
            <v>0</v>
          </cell>
          <cell r="IB837">
            <v>0</v>
          </cell>
          <cell r="IC837">
            <v>0</v>
          </cell>
          <cell r="ID837">
            <v>0</v>
          </cell>
          <cell r="IE837">
            <v>0</v>
          </cell>
          <cell r="IF837">
            <v>0</v>
          </cell>
          <cell r="IG837">
            <v>0</v>
          </cell>
          <cell r="IH837">
            <v>0</v>
          </cell>
          <cell r="II837">
            <v>0</v>
          </cell>
        </row>
        <row r="838">
          <cell r="A838" t="str">
            <v>GIS+SPFCPTMM Col$FLUJO OPERACIONAL</v>
          </cell>
          <cell r="B838" t="str">
            <v>FC</v>
          </cell>
          <cell r="C838" t="str">
            <v>GIS+SP</v>
          </cell>
          <cell r="D838" t="str">
            <v>P</v>
          </cell>
          <cell r="E838" t="str">
            <v>T</v>
          </cell>
          <cell r="F838" t="str">
            <v>MM Col$</v>
          </cell>
          <cell r="G838" t="str">
            <v>LFS</v>
          </cell>
          <cell r="H838" t="str">
            <v>FLUJO OPERACIONAL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N838">
            <v>0</v>
          </cell>
          <cell r="AP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B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-153675</v>
          </cell>
          <cell r="CB838">
            <v>-153675</v>
          </cell>
          <cell r="CC838">
            <v>0</v>
          </cell>
          <cell r="CD838">
            <v>26599.275716728182</v>
          </cell>
          <cell r="CE838">
            <v>26599.275716728182</v>
          </cell>
          <cell r="CF838">
            <v>10869.29358094417</v>
          </cell>
          <cell r="CG838">
            <v>10869.29358094417</v>
          </cell>
          <cell r="CH838">
            <v>0</v>
          </cell>
          <cell r="CI838">
            <v>0</v>
          </cell>
          <cell r="CJ838">
            <v>37198.418878120923</v>
          </cell>
          <cell r="CK838">
            <v>37198.418878120923</v>
          </cell>
          <cell r="CL838">
            <v>0</v>
          </cell>
          <cell r="CM838">
            <v>225749.69999999995</v>
          </cell>
          <cell r="CN838">
            <v>225749.69999999995</v>
          </cell>
          <cell r="CP838">
            <v>0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X838">
            <v>0</v>
          </cell>
          <cell r="CY838">
            <v>0</v>
          </cell>
          <cell r="CZ838">
            <v>0</v>
          </cell>
          <cell r="DB838">
            <v>0</v>
          </cell>
          <cell r="DC838">
            <v>0</v>
          </cell>
          <cell r="DD838">
            <v>0</v>
          </cell>
          <cell r="DE838">
            <v>0</v>
          </cell>
          <cell r="DF838">
            <v>0</v>
          </cell>
          <cell r="DG838">
            <v>0</v>
          </cell>
          <cell r="DH838">
            <v>0</v>
          </cell>
          <cell r="DI838">
            <v>0</v>
          </cell>
          <cell r="DJ838">
            <v>0</v>
          </cell>
          <cell r="DK838">
            <v>0</v>
          </cell>
          <cell r="DL838">
            <v>0</v>
          </cell>
          <cell r="DM838">
            <v>0</v>
          </cell>
          <cell r="DN838">
            <v>0</v>
          </cell>
          <cell r="DO838">
            <v>0</v>
          </cell>
          <cell r="DP838">
            <v>0</v>
          </cell>
          <cell r="DQ838">
            <v>0</v>
          </cell>
          <cell r="DR838">
            <v>0</v>
          </cell>
          <cell r="DS838">
            <v>0</v>
          </cell>
          <cell r="DT838">
            <v>0</v>
          </cell>
          <cell r="DU838">
            <v>0</v>
          </cell>
          <cell r="DV838">
            <v>0</v>
          </cell>
          <cell r="DW838">
            <v>0</v>
          </cell>
          <cell r="DX838">
            <v>0</v>
          </cell>
          <cell r="DY838">
            <v>0</v>
          </cell>
          <cell r="DZ838">
            <v>0</v>
          </cell>
          <cell r="EA838">
            <v>0</v>
          </cell>
          <cell r="EB838">
            <v>0</v>
          </cell>
          <cell r="EC838">
            <v>0</v>
          </cell>
          <cell r="ED838">
            <v>0</v>
          </cell>
          <cell r="EE838">
            <v>0</v>
          </cell>
          <cell r="EF838">
            <v>0</v>
          </cell>
          <cell r="EG838">
            <v>0</v>
          </cell>
          <cell r="EH838">
            <v>0</v>
          </cell>
          <cell r="EI838">
            <v>0</v>
          </cell>
          <cell r="EJ838">
            <v>0</v>
          </cell>
          <cell r="EK838">
            <v>0</v>
          </cell>
          <cell r="EL838">
            <v>0</v>
          </cell>
          <cell r="EM838">
            <v>0</v>
          </cell>
          <cell r="EN838">
            <v>0</v>
          </cell>
          <cell r="EO838">
            <v>0</v>
          </cell>
          <cell r="EP838">
            <v>0</v>
          </cell>
          <cell r="EQ838">
            <v>0</v>
          </cell>
          <cell r="ER838">
            <v>0</v>
          </cell>
          <cell r="ES838">
            <v>0</v>
          </cell>
          <cell r="ET838">
            <v>0</v>
          </cell>
          <cell r="EU838">
            <v>0</v>
          </cell>
          <cell r="EV838">
            <v>0</v>
          </cell>
          <cell r="EW838">
            <v>0</v>
          </cell>
          <cell r="EX838">
            <v>0</v>
          </cell>
          <cell r="EY838">
            <v>0</v>
          </cell>
          <cell r="EZ838">
            <v>0</v>
          </cell>
          <cell r="FA838">
            <v>0</v>
          </cell>
          <cell r="FB838">
            <v>0</v>
          </cell>
          <cell r="FC838">
            <v>0</v>
          </cell>
          <cell r="FD838">
            <v>0</v>
          </cell>
          <cell r="FE838">
            <v>0</v>
          </cell>
          <cell r="FF838">
            <v>0</v>
          </cell>
          <cell r="FG838">
            <v>0</v>
          </cell>
          <cell r="FH838">
            <v>0</v>
          </cell>
          <cell r="FI838">
            <v>0</v>
          </cell>
          <cell r="FJ838">
            <v>0</v>
          </cell>
          <cell r="FK838">
            <v>0</v>
          </cell>
          <cell r="FL838">
            <v>0</v>
          </cell>
          <cell r="FM838">
            <v>0</v>
          </cell>
          <cell r="FN838">
            <v>0</v>
          </cell>
          <cell r="FO838">
            <v>0</v>
          </cell>
          <cell r="FP838">
            <v>0</v>
          </cell>
          <cell r="FQ838">
            <v>0</v>
          </cell>
          <cell r="FR838">
            <v>0</v>
          </cell>
          <cell r="FS838">
            <v>0</v>
          </cell>
          <cell r="FT838">
            <v>0</v>
          </cell>
          <cell r="FU838">
            <v>0</v>
          </cell>
          <cell r="FV838">
            <v>0</v>
          </cell>
          <cell r="FW838">
            <v>0</v>
          </cell>
          <cell r="FX838">
            <v>0</v>
          </cell>
          <cell r="FY838">
            <v>0</v>
          </cell>
          <cell r="FZ838">
            <v>0</v>
          </cell>
          <cell r="GA838">
            <v>0</v>
          </cell>
          <cell r="GB838">
            <v>0</v>
          </cell>
          <cell r="GC838">
            <v>0</v>
          </cell>
          <cell r="GD838">
            <v>0</v>
          </cell>
          <cell r="GE838">
            <v>0</v>
          </cell>
          <cell r="GF838">
            <v>0</v>
          </cell>
          <cell r="GG838">
            <v>0</v>
          </cell>
          <cell r="GH838">
            <v>0</v>
          </cell>
          <cell r="GI838">
            <v>0</v>
          </cell>
          <cell r="GJ838">
            <v>0</v>
          </cell>
          <cell r="GK838">
            <v>0</v>
          </cell>
          <cell r="GL838">
            <v>0</v>
          </cell>
          <cell r="GM838">
            <v>0</v>
          </cell>
          <cell r="GN838">
            <v>0</v>
          </cell>
          <cell r="GO838">
            <v>0</v>
          </cell>
          <cell r="GP838">
            <v>0</v>
          </cell>
          <cell r="GQ838">
            <v>0</v>
          </cell>
          <cell r="GR838">
            <v>0</v>
          </cell>
          <cell r="GS838">
            <v>0</v>
          </cell>
          <cell r="GT838">
            <v>0</v>
          </cell>
          <cell r="GU838">
            <v>0</v>
          </cell>
          <cell r="GV838">
            <v>0</v>
          </cell>
          <cell r="GW838">
            <v>0</v>
          </cell>
          <cell r="GX838">
            <v>-73667</v>
          </cell>
          <cell r="GY838">
            <v>-73667</v>
          </cell>
          <cell r="GZ838">
            <v>18197</v>
          </cell>
          <cell r="HA838">
            <v>18349</v>
          </cell>
          <cell r="HC838">
            <v>0</v>
          </cell>
          <cell r="HD838">
            <v>0</v>
          </cell>
          <cell r="HE838">
            <v>0</v>
          </cell>
          <cell r="HF838">
            <v>0</v>
          </cell>
          <cell r="HG838">
            <v>0</v>
          </cell>
          <cell r="HH838">
            <v>0</v>
          </cell>
          <cell r="HI838">
            <v>0</v>
          </cell>
          <cell r="HJ838">
            <v>0</v>
          </cell>
          <cell r="HK838">
            <v>0</v>
          </cell>
          <cell r="HM838">
            <v>0</v>
          </cell>
          <cell r="HN838">
            <v>0</v>
          </cell>
          <cell r="HO838">
            <v>0</v>
          </cell>
          <cell r="HP838">
            <v>0</v>
          </cell>
          <cell r="HQ838">
            <v>0</v>
          </cell>
          <cell r="HR838">
            <v>0</v>
          </cell>
          <cell r="HS838">
            <v>0</v>
          </cell>
          <cell r="HT838">
            <v>0</v>
          </cell>
          <cell r="HU838">
            <v>0</v>
          </cell>
          <cell r="HV838">
            <v>0</v>
          </cell>
          <cell r="HW838">
            <v>0</v>
          </cell>
          <cell r="HX838">
            <v>0</v>
          </cell>
          <cell r="HZ838">
            <v>0</v>
          </cell>
        </row>
        <row r="839">
          <cell r="A839" t="str">
            <v>GIS+SPFCPTMM Col$</v>
          </cell>
          <cell r="B839" t="str">
            <v>FC</v>
          </cell>
          <cell r="C839" t="str">
            <v>GIS+SP</v>
          </cell>
          <cell r="D839" t="str">
            <v>P</v>
          </cell>
          <cell r="E839" t="str">
            <v>T</v>
          </cell>
          <cell r="F839" t="str">
            <v>MM Col$</v>
          </cell>
          <cell r="G839" t="str">
            <v>LFS</v>
          </cell>
          <cell r="H839" t="str">
            <v/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N839">
            <v>0</v>
          </cell>
          <cell r="AP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B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P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X839">
            <v>0</v>
          </cell>
          <cell r="CY839">
            <v>0</v>
          </cell>
          <cell r="CZ839">
            <v>0</v>
          </cell>
          <cell r="DB839">
            <v>0</v>
          </cell>
          <cell r="DC839">
            <v>0</v>
          </cell>
          <cell r="DD839">
            <v>0</v>
          </cell>
          <cell r="DE839">
            <v>0</v>
          </cell>
          <cell r="DF839">
            <v>0</v>
          </cell>
          <cell r="DG839">
            <v>0</v>
          </cell>
          <cell r="DH839">
            <v>0</v>
          </cell>
          <cell r="DI839">
            <v>0</v>
          </cell>
          <cell r="DJ839">
            <v>0</v>
          </cell>
          <cell r="DK839">
            <v>0</v>
          </cell>
          <cell r="DL839">
            <v>0</v>
          </cell>
          <cell r="DM839">
            <v>0</v>
          </cell>
          <cell r="DN839">
            <v>0</v>
          </cell>
          <cell r="DO839">
            <v>0</v>
          </cell>
          <cell r="DP839">
            <v>0</v>
          </cell>
          <cell r="DQ839">
            <v>0</v>
          </cell>
          <cell r="DR839">
            <v>0</v>
          </cell>
          <cell r="DS839">
            <v>0</v>
          </cell>
          <cell r="DT839">
            <v>0</v>
          </cell>
          <cell r="DU839">
            <v>0</v>
          </cell>
          <cell r="DW839">
            <v>0</v>
          </cell>
          <cell r="DX839">
            <v>0</v>
          </cell>
          <cell r="DY839">
            <v>0</v>
          </cell>
          <cell r="DZ839">
            <v>0</v>
          </cell>
          <cell r="EA839">
            <v>0</v>
          </cell>
          <cell r="EB839">
            <v>0</v>
          </cell>
          <cell r="EC839">
            <v>0</v>
          </cell>
          <cell r="ED839">
            <v>0</v>
          </cell>
          <cell r="EE839">
            <v>0</v>
          </cell>
          <cell r="EF839">
            <v>0</v>
          </cell>
          <cell r="EG839">
            <v>0</v>
          </cell>
          <cell r="EH839">
            <v>0</v>
          </cell>
          <cell r="EI839">
            <v>0</v>
          </cell>
          <cell r="EJ839">
            <v>0</v>
          </cell>
          <cell r="EK839">
            <v>0</v>
          </cell>
          <cell r="EL839">
            <v>0</v>
          </cell>
          <cell r="EM839">
            <v>0</v>
          </cell>
          <cell r="EN839">
            <v>0</v>
          </cell>
          <cell r="EO839">
            <v>0</v>
          </cell>
          <cell r="EP839">
            <v>0</v>
          </cell>
          <cell r="EQ839">
            <v>0</v>
          </cell>
          <cell r="ER839">
            <v>0</v>
          </cell>
          <cell r="ES839">
            <v>0</v>
          </cell>
          <cell r="ET839">
            <v>0</v>
          </cell>
          <cell r="EU839">
            <v>0</v>
          </cell>
          <cell r="EV839">
            <v>0</v>
          </cell>
          <cell r="EW839">
            <v>0</v>
          </cell>
          <cell r="EX839">
            <v>0</v>
          </cell>
          <cell r="EY839">
            <v>0</v>
          </cell>
          <cell r="EZ839">
            <v>0</v>
          </cell>
          <cell r="FA839">
            <v>0</v>
          </cell>
          <cell r="FB839">
            <v>0</v>
          </cell>
          <cell r="FC839">
            <v>0</v>
          </cell>
          <cell r="FD839">
            <v>0</v>
          </cell>
          <cell r="FE839">
            <v>0</v>
          </cell>
          <cell r="FF839">
            <v>0</v>
          </cell>
          <cell r="FG839">
            <v>0</v>
          </cell>
          <cell r="FH839">
            <v>0</v>
          </cell>
          <cell r="FI839">
            <v>0</v>
          </cell>
          <cell r="FJ839">
            <v>0</v>
          </cell>
          <cell r="FK839">
            <v>0</v>
          </cell>
          <cell r="FL839">
            <v>0</v>
          </cell>
          <cell r="FM839">
            <v>0</v>
          </cell>
          <cell r="FN839">
            <v>0</v>
          </cell>
          <cell r="FO839">
            <v>0</v>
          </cell>
          <cell r="FP839">
            <v>0</v>
          </cell>
          <cell r="FQ839">
            <v>0</v>
          </cell>
          <cell r="FR839">
            <v>0</v>
          </cell>
          <cell r="FS839">
            <v>0</v>
          </cell>
          <cell r="FT839">
            <v>0</v>
          </cell>
          <cell r="FU839">
            <v>0</v>
          </cell>
          <cell r="FV839">
            <v>0</v>
          </cell>
          <cell r="FW839">
            <v>0</v>
          </cell>
          <cell r="FX839">
            <v>0</v>
          </cell>
          <cell r="FY839">
            <v>0</v>
          </cell>
          <cell r="FZ839">
            <v>0</v>
          </cell>
          <cell r="GA839">
            <v>0</v>
          </cell>
          <cell r="GB839">
            <v>0</v>
          </cell>
          <cell r="GC839">
            <v>0</v>
          </cell>
          <cell r="GD839">
            <v>0</v>
          </cell>
          <cell r="GE839">
            <v>0</v>
          </cell>
          <cell r="GF839">
            <v>0</v>
          </cell>
          <cell r="GG839">
            <v>0</v>
          </cell>
          <cell r="GH839">
            <v>0</v>
          </cell>
          <cell r="GI839">
            <v>0</v>
          </cell>
          <cell r="GJ839">
            <v>0</v>
          </cell>
          <cell r="GK839">
            <v>0</v>
          </cell>
          <cell r="GL839">
            <v>0</v>
          </cell>
          <cell r="GM839">
            <v>0</v>
          </cell>
          <cell r="GN839">
            <v>0</v>
          </cell>
          <cell r="GO839">
            <v>0</v>
          </cell>
          <cell r="GQ839">
            <v>0</v>
          </cell>
          <cell r="GR839">
            <v>0</v>
          </cell>
          <cell r="GS839">
            <v>0</v>
          </cell>
          <cell r="GT839">
            <v>0</v>
          </cell>
          <cell r="GU839">
            <v>0</v>
          </cell>
          <cell r="GV839">
            <v>0</v>
          </cell>
          <cell r="GW839">
            <v>0</v>
          </cell>
          <cell r="GX839">
            <v>0</v>
          </cell>
          <cell r="GZ839">
            <v>0</v>
          </cell>
          <cell r="HA839">
            <v>0</v>
          </cell>
          <cell r="HL839">
            <v>0</v>
          </cell>
          <cell r="HY839">
            <v>0</v>
          </cell>
          <cell r="HZ839">
            <v>0</v>
          </cell>
          <cell r="IA839">
            <v>0</v>
          </cell>
          <cell r="IB839">
            <v>0</v>
          </cell>
          <cell r="IC839">
            <v>0</v>
          </cell>
          <cell r="ID839">
            <v>0</v>
          </cell>
          <cell r="IE839">
            <v>0</v>
          </cell>
          <cell r="IF839">
            <v>0</v>
          </cell>
          <cell r="IG839">
            <v>0</v>
          </cell>
          <cell r="IH839">
            <v>0</v>
          </cell>
          <cell r="II839">
            <v>0</v>
          </cell>
        </row>
        <row r="840">
          <cell r="A840" t="str">
            <v>GIS+SPFCPTMM Col$MOVIMIENTO NETO DE DEUDA</v>
          </cell>
          <cell r="B840" t="str">
            <v>FC</v>
          </cell>
          <cell r="C840" t="str">
            <v>GIS+SP</v>
          </cell>
          <cell r="D840" t="str">
            <v>P</v>
          </cell>
          <cell r="E840" t="str">
            <v>T</v>
          </cell>
          <cell r="F840" t="str">
            <v>MM Col$</v>
          </cell>
          <cell r="G840" t="str">
            <v>LFS</v>
          </cell>
          <cell r="H840" t="str">
            <v>MOVIMIENTO NETO DE DEUDA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N840">
            <v>0</v>
          </cell>
          <cell r="AP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B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-233652</v>
          </cell>
          <cell r="CB840">
            <v>-233652</v>
          </cell>
          <cell r="CC840">
            <v>0</v>
          </cell>
          <cell r="CD840">
            <v>-12250</v>
          </cell>
          <cell r="CE840">
            <v>-12250</v>
          </cell>
          <cell r="CF840">
            <v>-12250</v>
          </cell>
          <cell r="CG840">
            <v>-12250</v>
          </cell>
          <cell r="CH840">
            <v>0</v>
          </cell>
          <cell r="CI840">
            <v>0</v>
          </cell>
          <cell r="CJ840">
            <v>-12250</v>
          </cell>
          <cell r="CK840">
            <v>-12250</v>
          </cell>
          <cell r="CL840">
            <v>0</v>
          </cell>
          <cell r="CM840">
            <v>203114.1</v>
          </cell>
          <cell r="CN840">
            <v>203114.1</v>
          </cell>
          <cell r="CP840">
            <v>0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X840">
            <v>0</v>
          </cell>
          <cell r="CY840">
            <v>0</v>
          </cell>
          <cell r="CZ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  <cell r="DW840">
            <v>0</v>
          </cell>
          <cell r="DX840">
            <v>0</v>
          </cell>
          <cell r="DY840">
            <v>0</v>
          </cell>
          <cell r="DZ840">
            <v>0</v>
          </cell>
          <cell r="EA840">
            <v>0</v>
          </cell>
          <cell r="EB840">
            <v>0</v>
          </cell>
          <cell r="EC840">
            <v>0</v>
          </cell>
          <cell r="ED840">
            <v>0</v>
          </cell>
          <cell r="EE840">
            <v>0</v>
          </cell>
          <cell r="EF840">
            <v>0</v>
          </cell>
          <cell r="EG840">
            <v>0</v>
          </cell>
          <cell r="EH840">
            <v>0</v>
          </cell>
          <cell r="EI840">
            <v>0</v>
          </cell>
          <cell r="EJ840">
            <v>0</v>
          </cell>
          <cell r="EK840">
            <v>0</v>
          </cell>
          <cell r="EL840">
            <v>0</v>
          </cell>
          <cell r="EM840">
            <v>0</v>
          </cell>
          <cell r="EN840">
            <v>0</v>
          </cell>
          <cell r="EO840">
            <v>0</v>
          </cell>
          <cell r="EP840">
            <v>0</v>
          </cell>
          <cell r="EQ840">
            <v>0</v>
          </cell>
          <cell r="ER840">
            <v>0</v>
          </cell>
          <cell r="ES840">
            <v>0</v>
          </cell>
          <cell r="ET840">
            <v>0</v>
          </cell>
          <cell r="EU840">
            <v>0</v>
          </cell>
          <cell r="EV840">
            <v>0</v>
          </cell>
          <cell r="EW840">
            <v>0</v>
          </cell>
          <cell r="EX840">
            <v>0</v>
          </cell>
          <cell r="EY840">
            <v>0</v>
          </cell>
          <cell r="EZ840">
            <v>0</v>
          </cell>
          <cell r="FA840">
            <v>0</v>
          </cell>
          <cell r="FB840">
            <v>0</v>
          </cell>
          <cell r="FC840">
            <v>0</v>
          </cell>
          <cell r="FD840">
            <v>0</v>
          </cell>
          <cell r="FE840">
            <v>0</v>
          </cell>
          <cell r="FF840">
            <v>0</v>
          </cell>
          <cell r="FG840">
            <v>0</v>
          </cell>
          <cell r="FH840">
            <v>0</v>
          </cell>
          <cell r="FI840">
            <v>0</v>
          </cell>
          <cell r="FJ840">
            <v>0</v>
          </cell>
          <cell r="FK840">
            <v>0</v>
          </cell>
          <cell r="FL840">
            <v>0</v>
          </cell>
          <cell r="FM840">
            <v>0</v>
          </cell>
          <cell r="FN840">
            <v>0</v>
          </cell>
          <cell r="FO840">
            <v>0</v>
          </cell>
          <cell r="FP840">
            <v>0</v>
          </cell>
          <cell r="FQ840">
            <v>0</v>
          </cell>
          <cell r="FR840">
            <v>0</v>
          </cell>
          <cell r="FS840">
            <v>0</v>
          </cell>
          <cell r="FT840">
            <v>0</v>
          </cell>
          <cell r="FU840">
            <v>0</v>
          </cell>
          <cell r="FV840">
            <v>0</v>
          </cell>
          <cell r="FW840">
            <v>0</v>
          </cell>
          <cell r="FX840">
            <v>0</v>
          </cell>
          <cell r="FY840">
            <v>0</v>
          </cell>
          <cell r="FZ840">
            <v>0</v>
          </cell>
          <cell r="GA840">
            <v>0</v>
          </cell>
          <cell r="GB840">
            <v>0</v>
          </cell>
          <cell r="GC840">
            <v>0</v>
          </cell>
          <cell r="GD840">
            <v>0</v>
          </cell>
          <cell r="GE840">
            <v>0</v>
          </cell>
          <cell r="GF840">
            <v>0</v>
          </cell>
          <cell r="GG840">
            <v>0</v>
          </cell>
          <cell r="GH840">
            <v>0</v>
          </cell>
          <cell r="GI840">
            <v>0</v>
          </cell>
          <cell r="GJ840">
            <v>0</v>
          </cell>
          <cell r="GK840">
            <v>0</v>
          </cell>
          <cell r="GL840">
            <v>0</v>
          </cell>
          <cell r="GM840">
            <v>0</v>
          </cell>
          <cell r="GN840">
            <v>0</v>
          </cell>
          <cell r="GO840">
            <v>0</v>
          </cell>
          <cell r="GP840">
            <v>0</v>
          </cell>
          <cell r="GQ840">
            <v>0</v>
          </cell>
          <cell r="GR840">
            <v>0</v>
          </cell>
          <cell r="GS840">
            <v>0</v>
          </cell>
          <cell r="GT840">
            <v>0</v>
          </cell>
          <cell r="GU840">
            <v>0</v>
          </cell>
          <cell r="GV840">
            <v>0</v>
          </cell>
          <cell r="GW840">
            <v>0</v>
          </cell>
          <cell r="GX840">
            <v>485219</v>
          </cell>
          <cell r="GY840">
            <v>485219</v>
          </cell>
          <cell r="GZ840">
            <v>0</v>
          </cell>
          <cell r="HA840">
            <v>0</v>
          </cell>
          <cell r="HC840">
            <v>0</v>
          </cell>
          <cell r="HD840">
            <v>0</v>
          </cell>
          <cell r="HE840">
            <v>0</v>
          </cell>
          <cell r="HF840">
            <v>0</v>
          </cell>
          <cell r="HG840">
            <v>0</v>
          </cell>
          <cell r="HH840">
            <v>0</v>
          </cell>
          <cell r="HI840">
            <v>0</v>
          </cell>
          <cell r="HJ840">
            <v>0</v>
          </cell>
          <cell r="HK840">
            <v>0</v>
          </cell>
          <cell r="HM840">
            <v>0</v>
          </cell>
          <cell r="HN840">
            <v>0</v>
          </cell>
          <cell r="HO840">
            <v>0</v>
          </cell>
          <cell r="HP840">
            <v>0</v>
          </cell>
          <cell r="HQ840">
            <v>0</v>
          </cell>
          <cell r="HR840">
            <v>0</v>
          </cell>
          <cell r="HS840">
            <v>0</v>
          </cell>
          <cell r="HT840">
            <v>0</v>
          </cell>
          <cell r="HU840">
            <v>0</v>
          </cell>
          <cell r="HV840">
            <v>0</v>
          </cell>
          <cell r="HW840">
            <v>0</v>
          </cell>
          <cell r="HX840">
            <v>0</v>
          </cell>
          <cell r="HZ840">
            <v>0</v>
          </cell>
        </row>
        <row r="841">
          <cell r="A841" t="str">
            <v>GIS+SPFCPTMM Col$Prestamos Compañías Vinculadas - Neto Deuda</v>
          </cell>
          <cell r="B841" t="str">
            <v>FC</v>
          </cell>
          <cell r="C841" t="str">
            <v>GIS+SP</v>
          </cell>
          <cell r="D841" t="str">
            <v>P</v>
          </cell>
          <cell r="E841" t="str">
            <v>T</v>
          </cell>
          <cell r="F841" t="str">
            <v>MM Col$</v>
          </cell>
          <cell r="G841" t="str">
            <v>LFS</v>
          </cell>
          <cell r="H841" t="str">
            <v>Prestamos Compañías Vinculadas - Neto Deuda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N841">
            <v>0</v>
          </cell>
          <cell r="AP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B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P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X841">
            <v>0</v>
          </cell>
          <cell r="CY841">
            <v>0</v>
          </cell>
          <cell r="CZ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  <cell r="DW841">
            <v>0</v>
          </cell>
          <cell r="DX841">
            <v>0</v>
          </cell>
          <cell r="DY841">
            <v>0</v>
          </cell>
          <cell r="DZ841">
            <v>0</v>
          </cell>
          <cell r="EA841">
            <v>0</v>
          </cell>
          <cell r="EB841">
            <v>0</v>
          </cell>
          <cell r="EC841">
            <v>0</v>
          </cell>
          <cell r="ED841">
            <v>0</v>
          </cell>
          <cell r="EE841">
            <v>0</v>
          </cell>
          <cell r="EF841">
            <v>0</v>
          </cell>
          <cell r="EG841">
            <v>0</v>
          </cell>
          <cell r="EH841">
            <v>0</v>
          </cell>
          <cell r="EI841">
            <v>0</v>
          </cell>
          <cell r="EJ841">
            <v>0</v>
          </cell>
          <cell r="EK841">
            <v>0</v>
          </cell>
          <cell r="EL841">
            <v>0</v>
          </cell>
          <cell r="EM841">
            <v>0</v>
          </cell>
          <cell r="EN841">
            <v>0</v>
          </cell>
          <cell r="EO841">
            <v>0</v>
          </cell>
          <cell r="EP841">
            <v>0</v>
          </cell>
          <cell r="EQ841">
            <v>0</v>
          </cell>
          <cell r="ER841">
            <v>0</v>
          </cell>
          <cell r="ES841">
            <v>0</v>
          </cell>
          <cell r="ET841">
            <v>0</v>
          </cell>
          <cell r="EU841">
            <v>0</v>
          </cell>
          <cell r="EV841">
            <v>0</v>
          </cell>
          <cell r="EW841">
            <v>0</v>
          </cell>
          <cell r="EX841">
            <v>0</v>
          </cell>
          <cell r="EY841">
            <v>0</v>
          </cell>
          <cell r="EZ841">
            <v>0</v>
          </cell>
          <cell r="FA841">
            <v>0</v>
          </cell>
          <cell r="FB841">
            <v>0</v>
          </cell>
          <cell r="FC841">
            <v>0</v>
          </cell>
          <cell r="FD841">
            <v>0</v>
          </cell>
          <cell r="FE841">
            <v>0</v>
          </cell>
          <cell r="FF841">
            <v>0</v>
          </cell>
          <cell r="FG841">
            <v>0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0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  <cell r="FT841">
            <v>0</v>
          </cell>
          <cell r="FU841">
            <v>0</v>
          </cell>
          <cell r="FV841">
            <v>0</v>
          </cell>
          <cell r="FW841">
            <v>0</v>
          </cell>
          <cell r="FX841">
            <v>0</v>
          </cell>
          <cell r="FY841">
            <v>0</v>
          </cell>
          <cell r="FZ841">
            <v>0</v>
          </cell>
          <cell r="GA841">
            <v>0</v>
          </cell>
          <cell r="GB841">
            <v>0</v>
          </cell>
          <cell r="GC841">
            <v>0</v>
          </cell>
          <cell r="GD841">
            <v>0</v>
          </cell>
          <cell r="GE841">
            <v>0</v>
          </cell>
          <cell r="GF841">
            <v>0</v>
          </cell>
          <cell r="GG841">
            <v>0</v>
          </cell>
          <cell r="GH841">
            <v>0</v>
          </cell>
          <cell r="GI841">
            <v>0</v>
          </cell>
          <cell r="GJ841">
            <v>0</v>
          </cell>
          <cell r="GK841">
            <v>0</v>
          </cell>
          <cell r="GL841">
            <v>0</v>
          </cell>
          <cell r="GM841">
            <v>0</v>
          </cell>
          <cell r="GN841">
            <v>0</v>
          </cell>
          <cell r="GO841">
            <v>0</v>
          </cell>
          <cell r="GQ841">
            <v>0</v>
          </cell>
          <cell r="GR841">
            <v>0</v>
          </cell>
          <cell r="GS841">
            <v>0</v>
          </cell>
          <cell r="GT841">
            <v>0</v>
          </cell>
          <cell r="GU841">
            <v>0</v>
          </cell>
          <cell r="GV841">
            <v>0</v>
          </cell>
          <cell r="GW841">
            <v>0</v>
          </cell>
          <cell r="GX841">
            <v>0</v>
          </cell>
          <cell r="GZ841">
            <v>0</v>
          </cell>
          <cell r="HA841">
            <v>0</v>
          </cell>
          <cell r="HL841">
            <v>0</v>
          </cell>
          <cell r="HY841">
            <v>0</v>
          </cell>
          <cell r="HZ841">
            <v>0</v>
          </cell>
          <cell r="IA841">
            <v>0</v>
          </cell>
          <cell r="IB841">
            <v>0</v>
          </cell>
          <cell r="IC841">
            <v>0</v>
          </cell>
          <cell r="ID841">
            <v>0</v>
          </cell>
          <cell r="IE841">
            <v>0</v>
          </cell>
          <cell r="IF841">
            <v>0</v>
          </cell>
          <cell r="IG841">
            <v>0</v>
          </cell>
          <cell r="IH841">
            <v>0</v>
          </cell>
          <cell r="II841">
            <v>0</v>
          </cell>
        </row>
        <row r="842">
          <cell r="A842" t="str">
            <v>GIS+SPFCPTMM Col$Obligaciones Financieras Mov Neto Deuda</v>
          </cell>
          <cell r="B842" t="str">
            <v>FC</v>
          </cell>
          <cell r="C842" t="str">
            <v>GIS+SP</v>
          </cell>
          <cell r="D842" t="str">
            <v>P</v>
          </cell>
          <cell r="E842" t="str">
            <v>T</v>
          </cell>
          <cell r="F842" t="str">
            <v>MM Col$</v>
          </cell>
          <cell r="G842" t="str">
            <v>LFS</v>
          </cell>
          <cell r="H842" t="str">
            <v>Obligaciones Financieras Mov Neto Deuda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N842">
            <v>0</v>
          </cell>
          <cell r="AP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B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-233652</v>
          </cell>
          <cell r="CB842">
            <v>-233652</v>
          </cell>
          <cell r="CC842">
            <v>0</v>
          </cell>
          <cell r="CD842">
            <v>-12250</v>
          </cell>
          <cell r="CE842">
            <v>-12250</v>
          </cell>
          <cell r="CF842">
            <v>-12250</v>
          </cell>
          <cell r="CG842">
            <v>-12250</v>
          </cell>
          <cell r="CH842">
            <v>0</v>
          </cell>
          <cell r="CI842">
            <v>0</v>
          </cell>
          <cell r="CJ842">
            <v>-12250</v>
          </cell>
          <cell r="CK842">
            <v>-12250</v>
          </cell>
          <cell r="CL842">
            <v>0</v>
          </cell>
          <cell r="CM842">
            <v>203114.1</v>
          </cell>
          <cell r="CN842">
            <v>203114.1</v>
          </cell>
          <cell r="CP842">
            <v>0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X842">
            <v>0</v>
          </cell>
          <cell r="CY842">
            <v>0</v>
          </cell>
          <cell r="CZ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0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0</v>
          </cell>
          <cell r="DQ842">
            <v>0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  <cell r="DW842">
            <v>0</v>
          </cell>
          <cell r="DX842">
            <v>0</v>
          </cell>
          <cell r="DY842">
            <v>0</v>
          </cell>
          <cell r="DZ842">
            <v>0</v>
          </cell>
          <cell r="EA842">
            <v>0</v>
          </cell>
          <cell r="EB842">
            <v>0</v>
          </cell>
          <cell r="EC842">
            <v>0</v>
          </cell>
          <cell r="ED842">
            <v>0</v>
          </cell>
          <cell r="EE842">
            <v>0</v>
          </cell>
          <cell r="EF842">
            <v>0</v>
          </cell>
          <cell r="EG842">
            <v>0</v>
          </cell>
          <cell r="EH842">
            <v>0</v>
          </cell>
          <cell r="EI842">
            <v>0</v>
          </cell>
          <cell r="EJ842">
            <v>0</v>
          </cell>
          <cell r="EK842">
            <v>0</v>
          </cell>
          <cell r="EL842">
            <v>0</v>
          </cell>
          <cell r="EM842">
            <v>0</v>
          </cell>
          <cell r="EN842">
            <v>0</v>
          </cell>
          <cell r="EO842">
            <v>0</v>
          </cell>
          <cell r="EP842">
            <v>0</v>
          </cell>
          <cell r="EQ842">
            <v>0</v>
          </cell>
          <cell r="ER842">
            <v>0</v>
          </cell>
          <cell r="ES842">
            <v>0</v>
          </cell>
          <cell r="ET842">
            <v>0</v>
          </cell>
          <cell r="EU842">
            <v>0</v>
          </cell>
          <cell r="EV842">
            <v>0</v>
          </cell>
          <cell r="EW842">
            <v>0</v>
          </cell>
          <cell r="EX842">
            <v>0</v>
          </cell>
          <cell r="EY842">
            <v>0</v>
          </cell>
          <cell r="EZ842">
            <v>0</v>
          </cell>
          <cell r="FA842">
            <v>0</v>
          </cell>
          <cell r="FB842">
            <v>0</v>
          </cell>
          <cell r="FC842">
            <v>0</v>
          </cell>
          <cell r="FD842">
            <v>0</v>
          </cell>
          <cell r="FE842">
            <v>0</v>
          </cell>
          <cell r="FF842">
            <v>0</v>
          </cell>
          <cell r="FG842">
            <v>0</v>
          </cell>
          <cell r="FH842">
            <v>0</v>
          </cell>
          <cell r="FI842">
            <v>0</v>
          </cell>
          <cell r="FJ842">
            <v>0</v>
          </cell>
          <cell r="FK842">
            <v>0</v>
          </cell>
          <cell r="FL842">
            <v>0</v>
          </cell>
          <cell r="FM842">
            <v>0</v>
          </cell>
          <cell r="FN842">
            <v>0</v>
          </cell>
          <cell r="FO842">
            <v>0</v>
          </cell>
          <cell r="FP842">
            <v>0</v>
          </cell>
          <cell r="FQ842">
            <v>0</v>
          </cell>
          <cell r="FR842">
            <v>0</v>
          </cell>
          <cell r="FS842">
            <v>0</v>
          </cell>
          <cell r="FT842">
            <v>0</v>
          </cell>
          <cell r="FU842">
            <v>0</v>
          </cell>
          <cell r="FV842">
            <v>0</v>
          </cell>
          <cell r="FW842">
            <v>0</v>
          </cell>
          <cell r="FX842">
            <v>0</v>
          </cell>
          <cell r="FY842">
            <v>0</v>
          </cell>
          <cell r="FZ842">
            <v>0</v>
          </cell>
          <cell r="GA842">
            <v>0</v>
          </cell>
          <cell r="GB842">
            <v>0</v>
          </cell>
          <cell r="GC842">
            <v>0</v>
          </cell>
          <cell r="GD842">
            <v>0</v>
          </cell>
          <cell r="GE842">
            <v>0</v>
          </cell>
          <cell r="GF842">
            <v>0</v>
          </cell>
          <cell r="GG842">
            <v>0</v>
          </cell>
          <cell r="GH842">
            <v>0</v>
          </cell>
          <cell r="GI842">
            <v>0</v>
          </cell>
          <cell r="GJ842">
            <v>0</v>
          </cell>
          <cell r="GK842">
            <v>0</v>
          </cell>
          <cell r="GL842">
            <v>0</v>
          </cell>
          <cell r="GM842">
            <v>0</v>
          </cell>
          <cell r="GN842">
            <v>0</v>
          </cell>
          <cell r="GO842">
            <v>0</v>
          </cell>
          <cell r="GQ842">
            <v>0</v>
          </cell>
          <cell r="GR842">
            <v>0</v>
          </cell>
          <cell r="GS842">
            <v>0</v>
          </cell>
          <cell r="GT842">
            <v>0</v>
          </cell>
          <cell r="GU842">
            <v>0</v>
          </cell>
          <cell r="GV842">
            <v>0</v>
          </cell>
          <cell r="GW842">
            <v>0</v>
          </cell>
          <cell r="GX842">
            <v>485219</v>
          </cell>
          <cell r="GY842">
            <v>485219</v>
          </cell>
          <cell r="GZ842">
            <v>0</v>
          </cell>
          <cell r="HA842">
            <v>0</v>
          </cell>
          <cell r="HL842">
            <v>0</v>
          </cell>
          <cell r="HY842">
            <v>0</v>
          </cell>
          <cell r="HZ842">
            <v>0</v>
          </cell>
          <cell r="IA842">
            <v>0</v>
          </cell>
          <cell r="IB842">
            <v>0</v>
          </cell>
          <cell r="IC842">
            <v>0</v>
          </cell>
          <cell r="ID842">
            <v>0</v>
          </cell>
          <cell r="IE842">
            <v>0</v>
          </cell>
          <cell r="IF842">
            <v>0</v>
          </cell>
          <cell r="IG842">
            <v>0</v>
          </cell>
          <cell r="IH842">
            <v>0</v>
          </cell>
          <cell r="II842">
            <v>0</v>
          </cell>
        </row>
        <row r="843">
          <cell r="A843" t="str">
            <v>GIS+SPFCPTMM Col$Papeles Comerciales - Neto Deuda</v>
          </cell>
          <cell r="B843" t="str">
            <v>FC</v>
          </cell>
          <cell r="C843" t="str">
            <v>GIS+SP</v>
          </cell>
          <cell r="D843" t="str">
            <v>P</v>
          </cell>
          <cell r="E843" t="str">
            <v>T</v>
          </cell>
          <cell r="F843" t="str">
            <v>MM Col$</v>
          </cell>
          <cell r="G843" t="str">
            <v>LFS</v>
          </cell>
          <cell r="H843" t="str">
            <v>Papeles Comerciales - Neto Deuda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N843">
            <v>0</v>
          </cell>
          <cell r="AP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B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P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X843">
            <v>0</v>
          </cell>
          <cell r="CY843">
            <v>0</v>
          </cell>
          <cell r="CZ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W843">
            <v>0</v>
          </cell>
          <cell r="DY843">
            <v>0</v>
          </cell>
          <cell r="DZ843">
            <v>0</v>
          </cell>
          <cell r="EA843">
            <v>0</v>
          </cell>
          <cell r="EB843">
            <v>0</v>
          </cell>
          <cell r="EC843">
            <v>0</v>
          </cell>
          <cell r="ED843">
            <v>0</v>
          </cell>
          <cell r="EE843">
            <v>0</v>
          </cell>
          <cell r="EF843">
            <v>0</v>
          </cell>
          <cell r="EG843">
            <v>0</v>
          </cell>
          <cell r="EH843">
            <v>0</v>
          </cell>
          <cell r="EI843">
            <v>0</v>
          </cell>
          <cell r="EJ843">
            <v>0</v>
          </cell>
          <cell r="EK843">
            <v>0</v>
          </cell>
          <cell r="EL843">
            <v>0</v>
          </cell>
          <cell r="EM843">
            <v>0</v>
          </cell>
          <cell r="EN843">
            <v>0</v>
          </cell>
          <cell r="EO843">
            <v>0</v>
          </cell>
          <cell r="EP843">
            <v>0</v>
          </cell>
          <cell r="EQ843">
            <v>0</v>
          </cell>
          <cell r="ER843">
            <v>0</v>
          </cell>
          <cell r="ES843">
            <v>0</v>
          </cell>
          <cell r="ET843">
            <v>0</v>
          </cell>
          <cell r="EU843">
            <v>0</v>
          </cell>
          <cell r="EV843">
            <v>0</v>
          </cell>
          <cell r="EW843">
            <v>0</v>
          </cell>
          <cell r="EX843">
            <v>0</v>
          </cell>
          <cell r="EY843">
            <v>0</v>
          </cell>
          <cell r="EZ843">
            <v>0</v>
          </cell>
          <cell r="FA843">
            <v>0</v>
          </cell>
          <cell r="FB843">
            <v>0</v>
          </cell>
          <cell r="FC843">
            <v>0</v>
          </cell>
          <cell r="FD843">
            <v>0</v>
          </cell>
          <cell r="FE843">
            <v>0</v>
          </cell>
          <cell r="FF843">
            <v>0</v>
          </cell>
          <cell r="FG843">
            <v>0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0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  <cell r="FT843">
            <v>0</v>
          </cell>
          <cell r="FU843">
            <v>0</v>
          </cell>
          <cell r="FV843">
            <v>0</v>
          </cell>
          <cell r="FW843">
            <v>0</v>
          </cell>
          <cell r="FX843">
            <v>0</v>
          </cell>
          <cell r="FY843">
            <v>0</v>
          </cell>
          <cell r="FZ843">
            <v>0</v>
          </cell>
          <cell r="GA843">
            <v>0</v>
          </cell>
          <cell r="GB843">
            <v>0</v>
          </cell>
          <cell r="GC843">
            <v>0</v>
          </cell>
          <cell r="GD843">
            <v>0</v>
          </cell>
          <cell r="GE843">
            <v>0</v>
          </cell>
          <cell r="GF843">
            <v>0</v>
          </cell>
          <cell r="GG843">
            <v>0</v>
          </cell>
          <cell r="GH843">
            <v>0</v>
          </cell>
          <cell r="GI843">
            <v>0</v>
          </cell>
          <cell r="GJ843">
            <v>0</v>
          </cell>
          <cell r="GK843">
            <v>0</v>
          </cell>
          <cell r="GL843">
            <v>0</v>
          </cell>
          <cell r="GM843">
            <v>0</v>
          </cell>
          <cell r="GQ843">
            <v>0</v>
          </cell>
          <cell r="GR843">
            <v>0</v>
          </cell>
          <cell r="GS843">
            <v>0</v>
          </cell>
          <cell r="GT843">
            <v>0</v>
          </cell>
          <cell r="GU843">
            <v>0</v>
          </cell>
          <cell r="GV843">
            <v>0</v>
          </cell>
          <cell r="GW843">
            <v>0</v>
          </cell>
          <cell r="GX843">
            <v>0</v>
          </cell>
          <cell r="GZ843">
            <v>0</v>
          </cell>
          <cell r="HA843">
            <v>0</v>
          </cell>
          <cell r="HL843">
            <v>0</v>
          </cell>
          <cell r="HY843">
            <v>0</v>
          </cell>
          <cell r="HZ843">
            <v>0</v>
          </cell>
          <cell r="IA843">
            <v>0</v>
          </cell>
          <cell r="IB843">
            <v>0</v>
          </cell>
          <cell r="IC843">
            <v>0</v>
          </cell>
          <cell r="ID843">
            <v>0</v>
          </cell>
          <cell r="IE843">
            <v>0</v>
          </cell>
          <cell r="IF843">
            <v>0</v>
          </cell>
          <cell r="IG843">
            <v>0</v>
          </cell>
          <cell r="IH843">
            <v>0</v>
          </cell>
          <cell r="II843">
            <v>0</v>
          </cell>
        </row>
        <row r="844">
          <cell r="A844" t="str">
            <v>GIS+SPFCPTMM Col$Credito Sindicado - Neto Deuda</v>
          </cell>
          <cell r="B844" t="str">
            <v>FC</v>
          </cell>
          <cell r="C844" t="str">
            <v>GIS+SP</v>
          </cell>
          <cell r="D844" t="str">
            <v>P</v>
          </cell>
          <cell r="E844" t="str">
            <v>T</v>
          </cell>
          <cell r="F844" t="str">
            <v>MM Col$</v>
          </cell>
          <cell r="G844" t="str">
            <v>LFS</v>
          </cell>
          <cell r="H844" t="str">
            <v>Credito Sindicado - Neto Deuda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A844">
            <v>0</v>
          </cell>
          <cell r="AB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Y844">
            <v>0</v>
          </cell>
          <cell r="BB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I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BV844">
            <v>0</v>
          </cell>
          <cell r="CD844">
            <v>0</v>
          </cell>
          <cell r="CE844">
            <v>0</v>
          </cell>
          <cell r="CF844">
            <v>0</v>
          </cell>
          <cell r="CG844">
            <v>0</v>
          </cell>
          <cell r="CH844">
            <v>0</v>
          </cell>
          <cell r="CI844">
            <v>0</v>
          </cell>
          <cell r="CM844">
            <v>0</v>
          </cell>
          <cell r="CS844">
            <v>0</v>
          </cell>
          <cell r="CT844">
            <v>0</v>
          </cell>
          <cell r="CU844">
            <v>0</v>
          </cell>
          <cell r="CX844">
            <v>0</v>
          </cell>
          <cell r="CY844">
            <v>0</v>
          </cell>
          <cell r="CZ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W844">
            <v>0</v>
          </cell>
          <cell r="DX844">
            <v>0</v>
          </cell>
          <cell r="DY844">
            <v>0</v>
          </cell>
          <cell r="DZ844">
            <v>0</v>
          </cell>
          <cell r="EA844">
            <v>0</v>
          </cell>
          <cell r="EB844">
            <v>0</v>
          </cell>
          <cell r="EC844">
            <v>0</v>
          </cell>
          <cell r="ED844">
            <v>0</v>
          </cell>
          <cell r="EE844">
            <v>0</v>
          </cell>
          <cell r="EF844">
            <v>0</v>
          </cell>
          <cell r="EG844">
            <v>0</v>
          </cell>
          <cell r="EH844">
            <v>0</v>
          </cell>
          <cell r="EI844">
            <v>0</v>
          </cell>
          <cell r="EJ844">
            <v>0</v>
          </cell>
          <cell r="EK844">
            <v>0</v>
          </cell>
          <cell r="EL844">
            <v>0</v>
          </cell>
          <cell r="EM844">
            <v>0</v>
          </cell>
          <cell r="EN844">
            <v>0</v>
          </cell>
          <cell r="EO844">
            <v>0</v>
          </cell>
          <cell r="EP844">
            <v>0</v>
          </cell>
          <cell r="EQ844">
            <v>0</v>
          </cell>
          <cell r="ER844">
            <v>0</v>
          </cell>
          <cell r="ES844">
            <v>0</v>
          </cell>
          <cell r="ET844">
            <v>0</v>
          </cell>
          <cell r="EU844">
            <v>0</v>
          </cell>
          <cell r="EV844">
            <v>0</v>
          </cell>
          <cell r="EW844">
            <v>0</v>
          </cell>
          <cell r="EX844">
            <v>0</v>
          </cell>
          <cell r="EY844">
            <v>0</v>
          </cell>
          <cell r="EZ844">
            <v>0</v>
          </cell>
          <cell r="FA844">
            <v>0</v>
          </cell>
          <cell r="FB844">
            <v>0</v>
          </cell>
          <cell r="FC844">
            <v>0</v>
          </cell>
          <cell r="FD844">
            <v>0</v>
          </cell>
          <cell r="FE844">
            <v>0</v>
          </cell>
          <cell r="FF844">
            <v>0</v>
          </cell>
          <cell r="FG844">
            <v>0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0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  <cell r="FT844">
            <v>0</v>
          </cell>
          <cell r="FU844">
            <v>0</v>
          </cell>
          <cell r="FV844">
            <v>0</v>
          </cell>
          <cell r="FW844">
            <v>0</v>
          </cell>
          <cell r="FX844">
            <v>0</v>
          </cell>
          <cell r="FY844">
            <v>0</v>
          </cell>
          <cell r="FZ844">
            <v>0</v>
          </cell>
          <cell r="GA844">
            <v>0</v>
          </cell>
          <cell r="GB844">
            <v>0</v>
          </cell>
          <cell r="GC844">
            <v>0</v>
          </cell>
          <cell r="GD844">
            <v>0</v>
          </cell>
          <cell r="GE844">
            <v>0</v>
          </cell>
          <cell r="GF844">
            <v>0</v>
          </cell>
          <cell r="GG844">
            <v>0</v>
          </cell>
          <cell r="GH844">
            <v>0</v>
          </cell>
          <cell r="GI844">
            <v>0</v>
          </cell>
          <cell r="GJ844">
            <v>0</v>
          </cell>
          <cell r="GK844">
            <v>0</v>
          </cell>
          <cell r="GL844">
            <v>0</v>
          </cell>
          <cell r="GM844">
            <v>0</v>
          </cell>
          <cell r="GN844">
            <v>0</v>
          </cell>
          <cell r="GO844">
            <v>0</v>
          </cell>
          <cell r="GQ844">
            <v>0</v>
          </cell>
          <cell r="HA844">
            <v>0</v>
          </cell>
          <cell r="HL844">
            <v>0</v>
          </cell>
          <cell r="HY844">
            <v>0</v>
          </cell>
          <cell r="HZ844">
            <v>0</v>
          </cell>
          <cell r="IA844">
            <v>0</v>
          </cell>
          <cell r="IB844">
            <v>0</v>
          </cell>
          <cell r="IC844">
            <v>0</v>
          </cell>
          <cell r="ID844">
            <v>0</v>
          </cell>
          <cell r="IE844">
            <v>0</v>
          </cell>
          <cell r="IF844">
            <v>0</v>
          </cell>
          <cell r="IG844">
            <v>0</v>
          </cell>
          <cell r="IH844">
            <v>0</v>
          </cell>
          <cell r="II844">
            <v>0</v>
          </cell>
        </row>
        <row r="845">
          <cell r="A845" t="str">
            <v>GIS+SPFCPTMM Col$</v>
          </cell>
          <cell r="B845" t="str">
            <v>FC</v>
          </cell>
          <cell r="C845" t="str">
            <v>GIS+SP</v>
          </cell>
          <cell r="D845" t="str">
            <v>P</v>
          </cell>
          <cell r="E845" t="str">
            <v>T</v>
          </cell>
          <cell r="F845" t="str">
            <v>MM Col$</v>
          </cell>
          <cell r="G845" t="str">
            <v>LFS</v>
          </cell>
          <cell r="H845" t="str">
            <v/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AA845">
            <v>0</v>
          </cell>
          <cell r="AB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Y845">
            <v>0</v>
          </cell>
          <cell r="BB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I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BV845">
            <v>0</v>
          </cell>
          <cell r="CD845">
            <v>0</v>
          </cell>
          <cell r="CE845">
            <v>0</v>
          </cell>
          <cell r="CF845">
            <v>0</v>
          </cell>
          <cell r="CG845">
            <v>0</v>
          </cell>
          <cell r="CH845">
            <v>0</v>
          </cell>
          <cell r="CI845">
            <v>0</v>
          </cell>
          <cell r="CM845">
            <v>0</v>
          </cell>
          <cell r="CS845">
            <v>0</v>
          </cell>
          <cell r="CT845">
            <v>0</v>
          </cell>
          <cell r="CU845">
            <v>0</v>
          </cell>
          <cell r="CX845">
            <v>0</v>
          </cell>
          <cell r="CY845">
            <v>0</v>
          </cell>
          <cell r="CZ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  <cell r="DW845">
            <v>0</v>
          </cell>
          <cell r="DX845">
            <v>0</v>
          </cell>
          <cell r="DY845">
            <v>0</v>
          </cell>
          <cell r="DZ845">
            <v>0</v>
          </cell>
          <cell r="EA845">
            <v>0</v>
          </cell>
          <cell r="EB845">
            <v>0</v>
          </cell>
          <cell r="EC845">
            <v>0</v>
          </cell>
          <cell r="ED845">
            <v>0</v>
          </cell>
          <cell r="EE845">
            <v>0</v>
          </cell>
          <cell r="EF845">
            <v>0</v>
          </cell>
          <cell r="EG845">
            <v>0</v>
          </cell>
          <cell r="EH845">
            <v>0</v>
          </cell>
          <cell r="EI845">
            <v>0</v>
          </cell>
          <cell r="EJ845">
            <v>0</v>
          </cell>
          <cell r="EK845">
            <v>0</v>
          </cell>
          <cell r="EL845">
            <v>0</v>
          </cell>
          <cell r="EM845">
            <v>0</v>
          </cell>
          <cell r="EN845">
            <v>0</v>
          </cell>
          <cell r="EO845">
            <v>0</v>
          </cell>
          <cell r="EP845">
            <v>0</v>
          </cell>
          <cell r="EQ845">
            <v>0</v>
          </cell>
          <cell r="ER845">
            <v>0</v>
          </cell>
          <cell r="ES845">
            <v>0</v>
          </cell>
          <cell r="ET845">
            <v>0</v>
          </cell>
          <cell r="EU845">
            <v>0</v>
          </cell>
          <cell r="EV845">
            <v>0</v>
          </cell>
          <cell r="EW845">
            <v>0</v>
          </cell>
          <cell r="EX845">
            <v>0</v>
          </cell>
          <cell r="EY845">
            <v>0</v>
          </cell>
          <cell r="EZ845">
            <v>0</v>
          </cell>
          <cell r="FA845">
            <v>0</v>
          </cell>
          <cell r="FB845">
            <v>0</v>
          </cell>
          <cell r="FC845">
            <v>0</v>
          </cell>
          <cell r="FD845">
            <v>0</v>
          </cell>
          <cell r="FE845">
            <v>0</v>
          </cell>
          <cell r="FF845">
            <v>0</v>
          </cell>
          <cell r="FG845">
            <v>0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0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  <cell r="FT845">
            <v>0</v>
          </cell>
          <cell r="FU845">
            <v>0</v>
          </cell>
          <cell r="FV845">
            <v>0</v>
          </cell>
          <cell r="FW845">
            <v>0</v>
          </cell>
          <cell r="FX845">
            <v>0</v>
          </cell>
          <cell r="FY845">
            <v>0</v>
          </cell>
          <cell r="FZ845">
            <v>0</v>
          </cell>
          <cell r="GA845">
            <v>0</v>
          </cell>
          <cell r="GB845">
            <v>0</v>
          </cell>
          <cell r="GC845">
            <v>0</v>
          </cell>
          <cell r="GD845">
            <v>0</v>
          </cell>
          <cell r="GE845">
            <v>0</v>
          </cell>
          <cell r="GF845">
            <v>0</v>
          </cell>
          <cell r="GG845">
            <v>0</v>
          </cell>
          <cell r="GH845">
            <v>0</v>
          </cell>
          <cell r="GI845">
            <v>0</v>
          </cell>
          <cell r="GJ845">
            <v>0</v>
          </cell>
          <cell r="GK845">
            <v>0</v>
          </cell>
          <cell r="GL845">
            <v>0</v>
          </cell>
          <cell r="GM845">
            <v>0</v>
          </cell>
          <cell r="GN845">
            <v>0</v>
          </cell>
          <cell r="GO845">
            <v>0</v>
          </cell>
          <cell r="GQ845">
            <v>0</v>
          </cell>
          <cell r="HA845">
            <v>0</v>
          </cell>
          <cell r="HL845">
            <v>0</v>
          </cell>
          <cell r="HY845">
            <v>0</v>
          </cell>
          <cell r="HZ845">
            <v>0</v>
          </cell>
          <cell r="IA845">
            <v>0</v>
          </cell>
          <cell r="IB845">
            <v>0</v>
          </cell>
          <cell r="IC845">
            <v>0</v>
          </cell>
          <cell r="ID845">
            <v>0</v>
          </cell>
          <cell r="IE845">
            <v>0</v>
          </cell>
          <cell r="IF845">
            <v>0</v>
          </cell>
          <cell r="IG845">
            <v>0</v>
          </cell>
          <cell r="IH845">
            <v>0</v>
          </cell>
          <cell r="II845">
            <v>0</v>
          </cell>
        </row>
        <row r="846">
          <cell r="A846" t="str">
            <v>GIS+SPFCPTMM Col$SALDO DE CAJA INICIAL</v>
          </cell>
          <cell r="B846" t="str">
            <v>FC</v>
          </cell>
          <cell r="C846" t="str">
            <v>GIS+SP</v>
          </cell>
          <cell r="D846" t="str">
            <v>P</v>
          </cell>
          <cell r="E846" t="str">
            <v>T</v>
          </cell>
          <cell r="F846" t="str">
            <v>MM Col$</v>
          </cell>
          <cell r="G846" t="str">
            <v>LFS</v>
          </cell>
          <cell r="H846" t="str">
            <v>SALDO DE CAJA INICIAL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N846">
            <v>0</v>
          </cell>
          <cell r="AP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B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724752</v>
          </cell>
          <cell r="CB846">
            <v>724752</v>
          </cell>
          <cell r="CC846">
            <v>0</v>
          </cell>
          <cell r="CD846" t="e">
            <v>#REF!</v>
          </cell>
          <cell r="CE846" t="e">
            <v>#REF!</v>
          </cell>
          <cell r="CF846">
            <v>604291.32993628096</v>
          </cell>
          <cell r="CG846">
            <v>604291.32993628096</v>
          </cell>
          <cell r="CH846">
            <v>0</v>
          </cell>
          <cell r="CI846">
            <v>0</v>
          </cell>
          <cell r="CJ846">
            <v>579342.91105816001</v>
          </cell>
          <cell r="CK846">
            <v>579342.91105816001</v>
          </cell>
          <cell r="CL846">
            <v>0</v>
          </cell>
          <cell r="CM846">
            <v>150038.51105816013</v>
          </cell>
          <cell r="CN846">
            <v>150038.51105816013</v>
          </cell>
          <cell r="CP846">
            <v>0</v>
          </cell>
          <cell r="CR846">
            <v>0</v>
          </cell>
          <cell r="CS846">
            <v>0</v>
          </cell>
          <cell r="CT846">
            <v>0</v>
          </cell>
          <cell r="CU846">
            <v>0</v>
          </cell>
          <cell r="CV846">
            <v>0</v>
          </cell>
          <cell r="CX846">
            <v>0</v>
          </cell>
          <cell r="CY846">
            <v>0</v>
          </cell>
          <cell r="CZ846">
            <v>0</v>
          </cell>
          <cell r="DB846">
            <v>0</v>
          </cell>
          <cell r="DC846">
            <v>0</v>
          </cell>
          <cell r="DD846">
            <v>0</v>
          </cell>
          <cell r="DE846">
            <v>0</v>
          </cell>
          <cell r="DF846">
            <v>0</v>
          </cell>
          <cell r="DG846">
            <v>0</v>
          </cell>
          <cell r="DH846">
            <v>0</v>
          </cell>
          <cell r="DI846">
            <v>0</v>
          </cell>
          <cell r="DJ846">
            <v>0</v>
          </cell>
          <cell r="DK846">
            <v>0</v>
          </cell>
          <cell r="DL846">
            <v>0</v>
          </cell>
          <cell r="DM846">
            <v>0</v>
          </cell>
          <cell r="DN846">
            <v>0</v>
          </cell>
          <cell r="DO846">
            <v>0</v>
          </cell>
          <cell r="DP846">
            <v>0</v>
          </cell>
          <cell r="DQ846">
            <v>0</v>
          </cell>
          <cell r="DR846">
            <v>0</v>
          </cell>
          <cell r="DS846">
            <v>0</v>
          </cell>
          <cell r="DT846">
            <v>0</v>
          </cell>
          <cell r="DU846">
            <v>0</v>
          </cell>
          <cell r="DV846">
            <v>0</v>
          </cell>
          <cell r="DW846">
            <v>0</v>
          </cell>
          <cell r="DX846">
            <v>0</v>
          </cell>
          <cell r="DY846">
            <v>0</v>
          </cell>
          <cell r="DZ846">
            <v>0</v>
          </cell>
          <cell r="EA846">
            <v>0</v>
          </cell>
          <cell r="EB846">
            <v>0</v>
          </cell>
          <cell r="EC846">
            <v>0</v>
          </cell>
          <cell r="ED846">
            <v>0</v>
          </cell>
          <cell r="EE846">
            <v>0</v>
          </cell>
          <cell r="EF846">
            <v>0</v>
          </cell>
          <cell r="EG846">
            <v>0</v>
          </cell>
          <cell r="EH846">
            <v>0</v>
          </cell>
          <cell r="EI846">
            <v>0</v>
          </cell>
          <cell r="EJ846">
            <v>0</v>
          </cell>
          <cell r="EK846">
            <v>0</v>
          </cell>
          <cell r="EL846">
            <v>0</v>
          </cell>
          <cell r="EM846">
            <v>0</v>
          </cell>
          <cell r="EN846">
            <v>0</v>
          </cell>
          <cell r="EO846">
            <v>0</v>
          </cell>
          <cell r="EP846">
            <v>0</v>
          </cell>
          <cell r="EQ846">
            <v>0</v>
          </cell>
          <cell r="ER846">
            <v>0</v>
          </cell>
          <cell r="ES846">
            <v>0</v>
          </cell>
          <cell r="ET846">
            <v>0</v>
          </cell>
          <cell r="EU846">
            <v>0</v>
          </cell>
          <cell r="EV846">
            <v>0</v>
          </cell>
          <cell r="EW846">
            <v>0</v>
          </cell>
          <cell r="EX846">
            <v>0</v>
          </cell>
          <cell r="EY846">
            <v>0</v>
          </cell>
          <cell r="EZ846">
            <v>0</v>
          </cell>
          <cell r="FA846">
            <v>0</v>
          </cell>
          <cell r="FB846">
            <v>0</v>
          </cell>
          <cell r="FC846">
            <v>0</v>
          </cell>
          <cell r="FD846">
            <v>0</v>
          </cell>
          <cell r="FE846">
            <v>0</v>
          </cell>
          <cell r="FF846">
            <v>0</v>
          </cell>
          <cell r="FG846">
            <v>0</v>
          </cell>
          <cell r="FH846">
            <v>0</v>
          </cell>
          <cell r="FI846">
            <v>0</v>
          </cell>
          <cell r="FJ846">
            <v>0</v>
          </cell>
          <cell r="FK846">
            <v>0</v>
          </cell>
          <cell r="FL846">
            <v>0</v>
          </cell>
          <cell r="FM846">
            <v>0</v>
          </cell>
          <cell r="FN846">
            <v>0</v>
          </cell>
          <cell r="FO846">
            <v>0</v>
          </cell>
          <cell r="FP846">
            <v>0</v>
          </cell>
          <cell r="FQ846">
            <v>0</v>
          </cell>
          <cell r="FR846">
            <v>0</v>
          </cell>
          <cell r="FS846">
            <v>0</v>
          </cell>
          <cell r="FT846">
            <v>0</v>
          </cell>
          <cell r="FU846">
            <v>0</v>
          </cell>
          <cell r="FV846">
            <v>0</v>
          </cell>
          <cell r="FW846">
            <v>0</v>
          </cell>
          <cell r="FX846">
            <v>0</v>
          </cell>
          <cell r="FY846">
            <v>0</v>
          </cell>
          <cell r="FZ846">
            <v>0</v>
          </cell>
          <cell r="GA846">
            <v>0</v>
          </cell>
          <cell r="GB846">
            <v>0</v>
          </cell>
          <cell r="GC846">
            <v>0</v>
          </cell>
          <cell r="GD846">
            <v>0</v>
          </cell>
          <cell r="GE846">
            <v>0</v>
          </cell>
          <cell r="GF846">
            <v>0</v>
          </cell>
          <cell r="GG846">
            <v>0</v>
          </cell>
          <cell r="GH846">
            <v>0</v>
          </cell>
          <cell r="GI846">
            <v>0</v>
          </cell>
          <cell r="GJ846">
            <v>0</v>
          </cell>
          <cell r="GK846">
            <v>0</v>
          </cell>
          <cell r="GL846">
            <v>0</v>
          </cell>
          <cell r="GM846">
            <v>0</v>
          </cell>
          <cell r="GN846">
            <v>0</v>
          </cell>
          <cell r="GO846">
            <v>0</v>
          </cell>
          <cell r="GQ846">
            <v>0</v>
          </cell>
          <cell r="GR846">
            <v>0</v>
          </cell>
          <cell r="GS846">
            <v>0</v>
          </cell>
          <cell r="GT846">
            <v>0</v>
          </cell>
          <cell r="GU846">
            <v>0</v>
          </cell>
          <cell r="GV846">
            <v>0</v>
          </cell>
          <cell r="GW846">
            <v>0</v>
          </cell>
          <cell r="GX846">
            <v>337424</v>
          </cell>
          <cell r="GY846">
            <v>337424</v>
          </cell>
          <cell r="GZ846">
            <v>748976</v>
          </cell>
          <cell r="HA846">
            <v>767174</v>
          </cell>
          <cell r="HL846">
            <v>0</v>
          </cell>
          <cell r="HY846">
            <v>0</v>
          </cell>
          <cell r="HZ846">
            <v>0</v>
          </cell>
          <cell r="IA846">
            <v>0</v>
          </cell>
          <cell r="IB846">
            <v>0</v>
          </cell>
          <cell r="IC846">
            <v>0</v>
          </cell>
          <cell r="ID846">
            <v>0</v>
          </cell>
          <cell r="IE846">
            <v>0</v>
          </cell>
          <cell r="IF846">
            <v>0</v>
          </cell>
          <cell r="IG846">
            <v>0</v>
          </cell>
          <cell r="IH846">
            <v>0</v>
          </cell>
          <cell r="II846">
            <v>0</v>
          </cell>
        </row>
        <row r="847">
          <cell r="A847" t="str">
            <v>GIS+SPFCPTMM Col$</v>
          </cell>
          <cell r="B847" t="str">
            <v>FC</v>
          </cell>
          <cell r="C847" t="str">
            <v>GIS+SP</v>
          </cell>
          <cell r="D847" t="str">
            <v>P</v>
          </cell>
          <cell r="E847" t="str">
            <v>T</v>
          </cell>
          <cell r="F847" t="str">
            <v>MM Col$</v>
          </cell>
          <cell r="G847" t="str">
            <v>LFS</v>
          </cell>
          <cell r="H847" t="str">
            <v/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N847">
            <v>0</v>
          </cell>
          <cell r="AP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B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P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X847">
            <v>0</v>
          </cell>
          <cell r="CY847">
            <v>0</v>
          </cell>
          <cell r="CZ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W847">
            <v>0</v>
          </cell>
          <cell r="DX847">
            <v>0</v>
          </cell>
          <cell r="DY847">
            <v>0</v>
          </cell>
          <cell r="DZ847">
            <v>0</v>
          </cell>
          <cell r="EA847">
            <v>0</v>
          </cell>
          <cell r="EB847">
            <v>0</v>
          </cell>
          <cell r="EC847">
            <v>0</v>
          </cell>
          <cell r="ED847">
            <v>0</v>
          </cell>
          <cell r="EE847">
            <v>0</v>
          </cell>
          <cell r="EF847">
            <v>0</v>
          </cell>
          <cell r="EG847">
            <v>0</v>
          </cell>
          <cell r="EH847">
            <v>0</v>
          </cell>
          <cell r="EI847">
            <v>0</v>
          </cell>
          <cell r="EJ847">
            <v>0</v>
          </cell>
          <cell r="EK847">
            <v>0</v>
          </cell>
          <cell r="EL847">
            <v>0</v>
          </cell>
          <cell r="EM847">
            <v>0</v>
          </cell>
          <cell r="EN847">
            <v>0</v>
          </cell>
          <cell r="EO847">
            <v>0</v>
          </cell>
          <cell r="EP847">
            <v>0</v>
          </cell>
          <cell r="EQ847">
            <v>0</v>
          </cell>
          <cell r="ER847">
            <v>0</v>
          </cell>
          <cell r="ES847">
            <v>0</v>
          </cell>
          <cell r="ET847">
            <v>0</v>
          </cell>
          <cell r="EU847">
            <v>0</v>
          </cell>
          <cell r="EV847">
            <v>0</v>
          </cell>
          <cell r="EW847">
            <v>0</v>
          </cell>
          <cell r="EX847">
            <v>0</v>
          </cell>
          <cell r="EY847">
            <v>0</v>
          </cell>
          <cell r="EZ847">
            <v>0</v>
          </cell>
          <cell r="FA847">
            <v>0</v>
          </cell>
          <cell r="FB847">
            <v>0</v>
          </cell>
          <cell r="FC847">
            <v>0</v>
          </cell>
          <cell r="FD847">
            <v>0</v>
          </cell>
          <cell r="FE847">
            <v>0</v>
          </cell>
          <cell r="FF847">
            <v>0</v>
          </cell>
          <cell r="FG847">
            <v>0</v>
          </cell>
          <cell r="FH847">
            <v>0</v>
          </cell>
          <cell r="FI847">
            <v>0</v>
          </cell>
          <cell r="FJ847">
            <v>0</v>
          </cell>
          <cell r="FK847">
            <v>0</v>
          </cell>
          <cell r="FL847">
            <v>0</v>
          </cell>
          <cell r="FM847">
            <v>0</v>
          </cell>
          <cell r="FN847">
            <v>0</v>
          </cell>
          <cell r="FO847">
            <v>0</v>
          </cell>
          <cell r="FP847">
            <v>0</v>
          </cell>
          <cell r="FQ847">
            <v>0</v>
          </cell>
          <cell r="FR847">
            <v>0</v>
          </cell>
          <cell r="FS847">
            <v>0</v>
          </cell>
          <cell r="FT847">
            <v>0</v>
          </cell>
          <cell r="FU847">
            <v>0</v>
          </cell>
          <cell r="FV847">
            <v>0</v>
          </cell>
          <cell r="FW847">
            <v>0</v>
          </cell>
          <cell r="FX847">
            <v>0</v>
          </cell>
          <cell r="FY847">
            <v>0</v>
          </cell>
          <cell r="FZ847">
            <v>0</v>
          </cell>
          <cell r="GA847">
            <v>0</v>
          </cell>
          <cell r="GB847">
            <v>0</v>
          </cell>
          <cell r="GC847">
            <v>0</v>
          </cell>
          <cell r="GD847">
            <v>0</v>
          </cell>
          <cell r="GE847">
            <v>0</v>
          </cell>
          <cell r="GF847">
            <v>0</v>
          </cell>
          <cell r="GG847">
            <v>0</v>
          </cell>
          <cell r="GH847">
            <v>0</v>
          </cell>
          <cell r="GI847">
            <v>0</v>
          </cell>
          <cell r="GJ847">
            <v>0</v>
          </cell>
          <cell r="GK847">
            <v>0</v>
          </cell>
          <cell r="GL847">
            <v>0</v>
          </cell>
          <cell r="GM847">
            <v>0</v>
          </cell>
          <cell r="GN847">
            <v>0</v>
          </cell>
          <cell r="GO847">
            <v>0</v>
          </cell>
          <cell r="GQ847">
            <v>0</v>
          </cell>
          <cell r="GR847">
            <v>0</v>
          </cell>
          <cell r="GS847">
            <v>0</v>
          </cell>
          <cell r="GT847">
            <v>0</v>
          </cell>
          <cell r="GU847">
            <v>0</v>
          </cell>
          <cell r="GV847">
            <v>0</v>
          </cell>
          <cell r="GW847">
            <v>0</v>
          </cell>
          <cell r="GX847">
            <v>0</v>
          </cell>
          <cell r="GZ847">
            <v>0</v>
          </cell>
          <cell r="HA847">
            <v>0</v>
          </cell>
          <cell r="HL847">
            <v>0</v>
          </cell>
          <cell r="HY847">
            <v>0</v>
          </cell>
          <cell r="HZ847">
            <v>0</v>
          </cell>
          <cell r="IA847">
            <v>0</v>
          </cell>
          <cell r="IB847">
            <v>0</v>
          </cell>
          <cell r="IC847">
            <v>0</v>
          </cell>
          <cell r="ID847">
            <v>0</v>
          </cell>
          <cell r="IE847">
            <v>0</v>
          </cell>
          <cell r="IF847">
            <v>0</v>
          </cell>
          <cell r="IG847">
            <v>0</v>
          </cell>
          <cell r="IH847">
            <v>0</v>
          </cell>
          <cell r="II847">
            <v>0</v>
          </cell>
        </row>
        <row r="848">
          <cell r="A848" t="str">
            <v>GIS+SPFCPTMM Col$CAJA REQUERIDA</v>
          </cell>
          <cell r="B848" t="str">
            <v>FC</v>
          </cell>
          <cell r="C848" t="str">
            <v>GIS+SP</v>
          </cell>
          <cell r="D848" t="str">
            <v>P</v>
          </cell>
          <cell r="E848" t="str">
            <v>T</v>
          </cell>
          <cell r="F848" t="str">
            <v>MM Col$</v>
          </cell>
          <cell r="G848" t="str">
            <v>LFS</v>
          </cell>
          <cell r="H848" t="str">
            <v>CAJA REQUERIDA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AA848">
            <v>0</v>
          </cell>
          <cell r="AB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Y848">
            <v>0</v>
          </cell>
          <cell r="BB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I848">
            <v>0</v>
          </cell>
          <cell r="BQ848">
            <v>0</v>
          </cell>
          <cell r="BR848">
            <v>0</v>
          </cell>
          <cell r="BS848">
            <v>0</v>
          </cell>
          <cell r="BT848">
            <v>0</v>
          </cell>
          <cell r="BU848">
            <v>0</v>
          </cell>
          <cell r="BV848">
            <v>0</v>
          </cell>
          <cell r="CD848">
            <v>0</v>
          </cell>
          <cell r="CE848">
            <v>0</v>
          </cell>
          <cell r="CF848">
            <v>0</v>
          </cell>
          <cell r="CG848">
            <v>0</v>
          </cell>
          <cell r="CH848">
            <v>0</v>
          </cell>
          <cell r="CI848">
            <v>0</v>
          </cell>
          <cell r="CM848">
            <v>0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0</v>
          </cell>
          <cell r="CX848">
            <v>0</v>
          </cell>
          <cell r="CY848">
            <v>0</v>
          </cell>
          <cell r="CZ848">
            <v>0</v>
          </cell>
          <cell r="DB848">
            <v>0</v>
          </cell>
          <cell r="DC848">
            <v>0</v>
          </cell>
          <cell r="DD848">
            <v>0</v>
          </cell>
          <cell r="DE848">
            <v>0</v>
          </cell>
          <cell r="DF848">
            <v>0</v>
          </cell>
          <cell r="DG848">
            <v>0</v>
          </cell>
          <cell r="DH848">
            <v>0</v>
          </cell>
          <cell r="DI848">
            <v>0</v>
          </cell>
          <cell r="DJ848">
            <v>0</v>
          </cell>
          <cell r="DK848">
            <v>0</v>
          </cell>
          <cell r="DL848">
            <v>0</v>
          </cell>
          <cell r="DM848">
            <v>0</v>
          </cell>
          <cell r="DN848">
            <v>0</v>
          </cell>
          <cell r="DO848">
            <v>0</v>
          </cell>
          <cell r="DP848">
            <v>0</v>
          </cell>
          <cell r="DQ848">
            <v>0</v>
          </cell>
          <cell r="DR848">
            <v>0</v>
          </cell>
          <cell r="DS848">
            <v>0</v>
          </cell>
          <cell r="DT848">
            <v>0</v>
          </cell>
          <cell r="DU848">
            <v>0</v>
          </cell>
          <cell r="DW848">
            <v>0</v>
          </cell>
          <cell r="DX848">
            <v>0</v>
          </cell>
          <cell r="DY848">
            <v>0</v>
          </cell>
          <cell r="DZ848">
            <v>0</v>
          </cell>
          <cell r="EA848">
            <v>0</v>
          </cell>
          <cell r="EB848">
            <v>0</v>
          </cell>
          <cell r="EC848">
            <v>0</v>
          </cell>
          <cell r="ED848">
            <v>0</v>
          </cell>
          <cell r="EE848">
            <v>0</v>
          </cell>
          <cell r="EF848">
            <v>0</v>
          </cell>
          <cell r="EG848">
            <v>0</v>
          </cell>
          <cell r="EH848">
            <v>0</v>
          </cell>
          <cell r="EI848">
            <v>0</v>
          </cell>
          <cell r="EJ848">
            <v>0</v>
          </cell>
          <cell r="EK848">
            <v>0</v>
          </cell>
          <cell r="EL848">
            <v>0</v>
          </cell>
          <cell r="EM848">
            <v>0</v>
          </cell>
          <cell r="EN848">
            <v>0</v>
          </cell>
          <cell r="EO848">
            <v>0</v>
          </cell>
          <cell r="EP848">
            <v>0</v>
          </cell>
          <cell r="EQ848">
            <v>0</v>
          </cell>
          <cell r="ER848">
            <v>0</v>
          </cell>
          <cell r="ES848">
            <v>0</v>
          </cell>
          <cell r="ET848">
            <v>0</v>
          </cell>
          <cell r="EU848">
            <v>0</v>
          </cell>
          <cell r="EV848">
            <v>0</v>
          </cell>
          <cell r="EW848">
            <v>0</v>
          </cell>
          <cell r="EX848">
            <v>0</v>
          </cell>
          <cell r="EY848">
            <v>0</v>
          </cell>
          <cell r="EZ848">
            <v>0</v>
          </cell>
          <cell r="FA848">
            <v>0</v>
          </cell>
          <cell r="FB848">
            <v>0</v>
          </cell>
          <cell r="FC848">
            <v>0</v>
          </cell>
          <cell r="FD848">
            <v>0</v>
          </cell>
          <cell r="FE848">
            <v>0</v>
          </cell>
          <cell r="FF848">
            <v>0</v>
          </cell>
          <cell r="FG848">
            <v>0</v>
          </cell>
          <cell r="FH848">
            <v>0</v>
          </cell>
          <cell r="FI848">
            <v>0</v>
          </cell>
          <cell r="FJ848">
            <v>0</v>
          </cell>
          <cell r="FK848">
            <v>0</v>
          </cell>
          <cell r="FL848">
            <v>0</v>
          </cell>
          <cell r="FM848">
            <v>0</v>
          </cell>
          <cell r="FN848">
            <v>0</v>
          </cell>
          <cell r="FO848">
            <v>0</v>
          </cell>
          <cell r="FP848">
            <v>0</v>
          </cell>
          <cell r="FQ848">
            <v>0</v>
          </cell>
          <cell r="FR848">
            <v>0</v>
          </cell>
          <cell r="FS848">
            <v>0</v>
          </cell>
          <cell r="FT848">
            <v>0</v>
          </cell>
          <cell r="FU848">
            <v>0</v>
          </cell>
          <cell r="FV848">
            <v>0</v>
          </cell>
          <cell r="FW848">
            <v>0</v>
          </cell>
          <cell r="FX848">
            <v>0</v>
          </cell>
          <cell r="FY848">
            <v>0</v>
          </cell>
          <cell r="FZ848">
            <v>0</v>
          </cell>
          <cell r="GA848">
            <v>0</v>
          </cell>
          <cell r="GB848">
            <v>0</v>
          </cell>
          <cell r="GC848">
            <v>0</v>
          </cell>
          <cell r="GD848">
            <v>0</v>
          </cell>
          <cell r="GE848">
            <v>0</v>
          </cell>
          <cell r="GF848">
            <v>0</v>
          </cell>
          <cell r="GG848">
            <v>0</v>
          </cell>
          <cell r="GH848">
            <v>0</v>
          </cell>
          <cell r="GI848">
            <v>0</v>
          </cell>
          <cell r="GJ848">
            <v>0</v>
          </cell>
          <cell r="GK848">
            <v>0</v>
          </cell>
          <cell r="GL848">
            <v>0</v>
          </cell>
          <cell r="GM848">
            <v>0</v>
          </cell>
          <cell r="GN848">
            <v>0</v>
          </cell>
          <cell r="GO848">
            <v>0</v>
          </cell>
          <cell r="GQ848">
            <v>0</v>
          </cell>
          <cell r="GR848">
            <v>0</v>
          </cell>
          <cell r="GS848">
            <v>0</v>
          </cell>
          <cell r="GT848">
            <v>0</v>
          </cell>
          <cell r="GU848">
            <v>0</v>
          </cell>
          <cell r="GV848">
            <v>0</v>
          </cell>
          <cell r="GW848">
            <v>0</v>
          </cell>
          <cell r="GX848">
            <v>0</v>
          </cell>
          <cell r="GZ848">
            <v>0</v>
          </cell>
          <cell r="HA848">
            <v>0</v>
          </cell>
          <cell r="HL848">
            <v>0</v>
          </cell>
          <cell r="HY848">
            <v>0</v>
          </cell>
          <cell r="HZ848">
            <v>0</v>
          </cell>
          <cell r="IA848">
            <v>0</v>
          </cell>
          <cell r="IB848">
            <v>0</v>
          </cell>
          <cell r="IC848">
            <v>0</v>
          </cell>
          <cell r="ID848">
            <v>0</v>
          </cell>
          <cell r="IE848">
            <v>0</v>
          </cell>
          <cell r="IF848">
            <v>0</v>
          </cell>
          <cell r="IG848">
            <v>0</v>
          </cell>
          <cell r="IH848">
            <v>0</v>
          </cell>
          <cell r="II848">
            <v>0</v>
          </cell>
        </row>
        <row r="849">
          <cell r="A849" t="str">
            <v>GIS+SPFCPTMM Col$Prestamos Compañías Vinculadas -Caja Requerida</v>
          </cell>
          <cell r="B849" t="str">
            <v>FC</v>
          </cell>
          <cell r="C849" t="str">
            <v>GIS+SP</v>
          </cell>
          <cell r="D849" t="str">
            <v>P</v>
          </cell>
          <cell r="E849" t="str">
            <v>T</v>
          </cell>
          <cell r="F849" t="str">
            <v>MM Col$</v>
          </cell>
          <cell r="G849" t="str">
            <v>LFS</v>
          </cell>
          <cell r="H849" t="str">
            <v>Prestamos Compañías Vinculadas -Caja Requerida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N849">
            <v>0</v>
          </cell>
          <cell r="AP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B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BV849">
            <v>0</v>
          </cell>
          <cell r="BW849">
            <v>0</v>
          </cell>
          <cell r="BX849">
            <v>0</v>
          </cell>
          <cell r="BY849">
            <v>0</v>
          </cell>
          <cell r="BZ849">
            <v>0</v>
          </cell>
          <cell r="CA849">
            <v>0</v>
          </cell>
          <cell r="CB849">
            <v>0</v>
          </cell>
          <cell r="CC849">
            <v>0</v>
          </cell>
          <cell r="CD849">
            <v>0</v>
          </cell>
          <cell r="CE849">
            <v>0</v>
          </cell>
          <cell r="CF849">
            <v>0</v>
          </cell>
          <cell r="CG849">
            <v>0</v>
          </cell>
          <cell r="CH849">
            <v>0</v>
          </cell>
          <cell r="CI849">
            <v>0</v>
          </cell>
          <cell r="CJ849">
            <v>0</v>
          </cell>
          <cell r="CK849">
            <v>0</v>
          </cell>
          <cell r="CL849">
            <v>0</v>
          </cell>
          <cell r="CM849">
            <v>0</v>
          </cell>
          <cell r="CN849">
            <v>0</v>
          </cell>
          <cell r="CP849">
            <v>0</v>
          </cell>
          <cell r="CS849">
            <v>0</v>
          </cell>
          <cell r="CT849">
            <v>0</v>
          </cell>
          <cell r="CU849">
            <v>0</v>
          </cell>
          <cell r="CX849">
            <v>0</v>
          </cell>
          <cell r="CY849">
            <v>0</v>
          </cell>
          <cell r="CZ849">
            <v>0</v>
          </cell>
          <cell r="DB849">
            <v>0</v>
          </cell>
          <cell r="DC849">
            <v>0</v>
          </cell>
          <cell r="DD849">
            <v>0</v>
          </cell>
          <cell r="DE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W849">
            <v>0</v>
          </cell>
          <cell r="DX849">
            <v>0</v>
          </cell>
          <cell r="DY849">
            <v>0</v>
          </cell>
          <cell r="DZ849">
            <v>0</v>
          </cell>
          <cell r="EA849">
            <v>0</v>
          </cell>
          <cell r="EB849">
            <v>0</v>
          </cell>
          <cell r="EC849">
            <v>0</v>
          </cell>
          <cell r="ED849">
            <v>0</v>
          </cell>
          <cell r="EE849">
            <v>0</v>
          </cell>
          <cell r="EF849">
            <v>0</v>
          </cell>
          <cell r="EG849">
            <v>0</v>
          </cell>
          <cell r="EH849">
            <v>0</v>
          </cell>
          <cell r="EI849">
            <v>0</v>
          </cell>
          <cell r="EJ849">
            <v>0</v>
          </cell>
          <cell r="EK849">
            <v>0</v>
          </cell>
          <cell r="EL849">
            <v>0</v>
          </cell>
          <cell r="EM849">
            <v>0</v>
          </cell>
          <cell r="EN849">
            <v>0</v>
          </cell>
          <cell r="EO849">
            <v>0</v>
          </cell>
          <cell r="EP849">
            <v>0</v>
          </cell>
          <cell r="EQ849">
            <v>0</v>
          </cell>
          <cell r="ER849">
            <v>0</v>
          </cell>
          <cell r="ES849">
            <v>0</v>
          </cell>
          <cell r="ET849">
            <v>0</v>
          </cell>
          <cell r="EU849">
            <v>0</v>
          </cell>
          <cell r="EV849">
            <v>0</v>
          </cell>
          <cell r="EW849">
            <v>0</v>
          </cell>
          <cell r="EX849">
            <v>0</v>
          </cell>
          <cell r="EY849">
            <v>0</v>
          </cell>
          <cell r="EZ849">
            <v>0</v>
          </cell>
          <cell r="FA849">
            <v>0</v>
          </cell>
          <cell r="FB849">
            <v>0</v>
          </cell>
          <cell r="FC849">
            <v>0</v>
          </cell>
          <cell r="FD849">
            <v>0</v>
          </cell>
          <cell r="FE849">
            <v>0</v>
          </cell>
          <cell r="FF849">
            <v>0</v>
          </cell>
          <cell r="FG849">
            <v>0</v>
          </cell>
          <cell r="FH849">
            <v>0</v>
          </cell>
          <cell r="FI849">
            <v>0</v>
          </cell>
          <cell r="FJ849">
            <v>0</v>
          </cell>
          <cell r="FK849">
            <v>0</v>
          </cell>
          <cell r="FL849">
            <v>0</v>
          </cell>
          <cell r="FM849">
            <v>0</v>
          </cell>
          <cell r="FN849">
            <v>0</v>
          </cell>
          <cell r="FO849">
            <v>0</v>
          </cell>
          <cell r="FP849">
            <v>0</v>
          </cell>
          <cell r="FQ849">
            <v>0</v>
          </cell>
          <cell r="FR849">
            <v>0</v>
          </cell>
          <cell r="FS849">
            <v>0</v>
          </cell>
          <cell r="FT849">
            <v>0</v>
          </cell>
          <cell r="FU849">
            <v>0</v>
          </cell>
          <cell r="FV849">
            <v>0</v>
          </cell>
          <cell r="FW849">
            <v>0</v>
          </cell>
          <cell r="FX849">
            <v>0</v>
          </cell>
          <cell r="FY849">
            <v>0</v>
          </cell>
          <cell r="FZ849">
            <v>0</v>
          </cell>
          <cell r="GA849">
            <v>0</v>
          </cell>
          <cell r="GB849">
            <v>0</v>
          </cell>
          <cell r="GC849">
            <v>0</v>
          </cell>
          <cell r="GD849">
            <v>0</v>
          </cell>
          <cell r="GE849">
            <v>0</v>
          </cell>
          <cell r="GF849">
            <v>0</v>
          </cell>
          <cell r="GG849">
            <v>0</v>
          </cell>
          <cell r="GH849">
            <v>0</v>
          </cell>
          <cell r="GI849">
            <v>0</v>
          </cell>
          <cell r="GJ849">
            <v>0</v>
          </cell>
          <cell r="GK849">
            <v>0</v>
          </cell>
          <cell r="GL849">
            <v>0</v>
          </cell>
          <cell r="GM849">
            <v>0</v>
          </cell>
          <cell r="GN849">
            <v>0</v>
          </cell>
          <cell r="GO849">
            <v>0</v>
          </cell>
          <cell r="GQ849">
            <v>0</v>
          </cell>
          <cell r="GZ849">
            <v>0</v>
          </cell>
          <cell r="HA849">
            <v>0</v>
          </cell>
          <cell r="HL849">
            <v>0</v>
          </cell>
          <cell r="HY849">
            <v>0</v>
          </cell>
          <cell r="HZ849">
            <v>0</v>
          </cell>
          <cell r="IA849">
            <v>0</v>
          </cell>
          <cell r="IB849">
            <v>0</v>
          </cell>
          <cell r="IC849">
            <v>0</v>
          </cell>
          <cell r="ID849">
            <v>0</v>
          </cell>
          <cell r="IE849">
            <v>0</v>
          </cell>
          <cell r="IF849">
            <v>0</v>
          </cell>
          <cell r="IG849">
            <v>0</v>
          </cell>
          <cell r="IH849">
            <v>0</v>
          </cell>
          <cell r="II849">
            <v>0</v>
          </cell>
        </row>
        <row r="850">
          <cell r="A850" t="str">
            <v>GIS+SPFCPTMM Col$Obligaciones Financieras -Caja Requerida</v>
          </cell>
          <cell r="B850" t="str">
            <v>FC</v>
          </cell>
          <cell r="C850" t="str">
            <v>GIS+SP</v>
          </cell>
          <cell r="D850" t="str">
            <v>P</v>
          </cell>
          <cell r="E850" t="str">
            <v>T</v>
          </cell>
          <cell r="F850" t="str">
            <v>MM Col$</v>
          </cell>
          <cell r="G850" t="str">
            <v>LFS</v>
          </cell>
          <cell r="H850" t="str">
            <v>Obligaciones Financieras -Caja Requerida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AA850">
            <v>0</v>
          </cell>
          <cell r="AB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Y850">
            <v>0</v>
          </cell>
          <cell r="BB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I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BV850">
            <v>0</v>
          </cell>
          <cell r="CD850">
            <v>0</v>
          </cell>
          <cell r="CE850">
            <v>0</v>
          </cell>
          <cell r="CF850">
            <v>0</v>
          </cell>
          <cell r="CG850">
            <v>0</v>
          </cell>
          <cell r="CH850">
            <v>0</v>
          </cell>
          <cell r="CI850">
            <v>0</v>
          </cell>
          <cell r="CM850">
            <v>0</v>
          </cell>
          <cell r="CS850">
            <v>0</v>
          </cell>
          <cell r="CT850">
            <v>0</v>
          </cell>
          <cell r="CU850">
            <v>0</v>
          </cell>
          <cell r="CX850">
            <v>0</v>
          </cell>
          <cell r="CY850">
            <v>0</v>
          </cell>
          <cell r="CZ850">
            <v>0</v>
          </cell>
          <cell r="DB850">
            <v>0</v>
          </cell>
          <cell r="DC850">
            <v>0</v>
          </cell>
          <cell r="DD850">
            <v>0</v>
          </cell>
          <cell r="DE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W850">
            <v>0</v>
          </cell>
          <cell r="DX850">
            <v>0</v>
          </cell>
          <cell r="DY850">
            <v>0</v>
          </cell>
          <cell r="DZ850">
            <v>0</v>
          </cell>
          <cell r="EA850">
            <v>0</v>
          </cell>
          <cell r="EB850">
            <v>0</v>
          </cell>
          <cell r="EC850">
            <v>0</v>
          </cell>
          <cell r="ED850">
            <v>0</v>
          </cell>
          <cell r="EE850">
            <v>0</v>
          </cell>
          <cell r="EF850">
            <v>0</v>
          </cell>
          <cell r="EG850">
            <v>0</v>
          </cell>
          <cell r="EH850">
            <v>0</v>
          </cell>
          <cell r="EI850">
            <v>0</v>
          </cell>
          <cell r="EJ850">
            <v>0</v>
          </cell>
          <cell r="EK850">
            <v>0</v>
          </cell>
          <cell r="EL850">
            <v>0</v>
          </cell>
          <cell r="EM850">
            <v>0</v>
          </cell>
          <cell r="EN850">
            <v>0</v>
          </cell>
          <cell r="EO850">
            <v>0</v>
          </cell>
          <cell r="EP850">
            <v>0</v>
          </cell>
          <cell r="EQ850">
            <v>0</v>
          </cell>
          <cell r="ER850">
            <v>0</v>
          </cell>
          <cell r="ES850">
            <v>0</v>
          </cell>
          <cell r="ET850">
            <v>0</v>
          </cell>
          <cell r="EU850">
            <v>0</v>
          </cell>
          <cell r="EV850">
            <v>0</v>
          </cell>
          <cell r="EW850">
            <v>0</v>
          </cell>
          <cell r="EX850">
            <v>0</v>
          </cell>
          <cell r="EY850">
            <v>0</v>
          </cell>
          <cell r="EZ850">
            <v>0</v>
          </cell>
          <cell r="FA850">
            <v>0</v>
          </cell>
          <cell r="FB850">
            <v>0</v>
          </cell>
          <cell r="FC850">
            <v>0</v>
          </cell>
          <cell r="FD850">
            <v>0</v>
          </cell>
          <cell r="FE850">
            <v>0</v>
          </cell>
          <cell r="FF850">
            <v>0</v>
          </cell>
          <cell r="FG850">
            <v>0</v>
          </cell>
          <cell r="FH850">
            <v>0</v>
          </cell>
          <cell r="FI850">
            <v>0</v>
          </cell>
          <cell r="FJ850">
            <v>0</v>
          </cell>
          <cell r="FK850">
            <v>0</v>
          </cell>
          <cell r="FL850">
            <v>0</v>
          </cell>
          <cell r="FM850">
            <v>0</v>
          </cell>
          <cell r="FN850">
            <v>0</v>
          </cell>
          <cell r="FO850">
            <v>0</v>
          </cell>
          <cell r="FP850">
            <v>0</v>
          </cell>
          <cell r="FQ850">
            <v>0</v>
          </cell>
          <cell r="FR850">
            <v>0</v>
          </cell>
          <cell r="FS850">
            <v>0</v>
          </cell>
          <cell r="FT850">
            <v>0</v>
          </cell>
          <cell r="FU850">
            <v>0</v>
          </cell>
          <cell r="FV850">
            <v>0</v>
          </cell>
          <cell r="FW850">
            <v>0</v>
          </cell>
          <cell r="FX850">
            <v>0</v>
          </cell>
          <cell r="FY850">
            <v>0</v>
          </cell>
          <cell r="FZ850">
            <v>0</v>
          </cell>
          <cell r="GA850">
            <v>0</v>
          </cell>
          <cell r="GB850">
            <v>0</v>
          </cell>
          <cell r="GC850">
            <v>0</v>
          </cell>
          <cell r="GD850">
            <v>0</v>
          </cell>
          <cell r="GE850">
            <v>0</v>
          </cell>
          <cell r="GF850">
            <v>0</v>
          </cell>
          <cell r="GG850">
            <v>0</v>
          </cell>
          <cell r="GH850">
            <v>0</v>
          </cell>
          <cell r="GI850">
            <v>0</v>
          </cell>
          <cell r="GJ850">
            <v>0</v>
          </cell>
          <cell r="GK850">
            <v>0</v>
          </cell>
          <cell r="GL850">
            <v>0</v>
          </cell>
          <cell r="GM850">
            <v>0</v>
          </cell>
          <cell r="GN850">
            <v>0</v>
          </cell>
          <cell r="GO850">
            <v>0</v>
          </cell>
          <cell r="GQ850">
            <v>0</v>
          </cell>
          <cell r="GZ850">
            <v>0</v>
          </cell>
          <cell r="HA850">
            <v>0</v>
          </cell>
          <cell r="HL850">
            <v>0</v>
          </cell>
          <cell r="HY850">
            <v>0</v>
          </cell>
          <cell r="HZ850">
            <v>0</v>
          </cell>
          <cell r="IA850">
            <v>0</v>
          </cell>
          <cell r="IB850">
            <v>0</v>
          </cell>
          <cell r="IC850">
            <v>0</v>
          </cell>
          <cell r="ID850">
            <v>0</v>
          </cell>
          <cell r="IE850">
            <v>0</v>
          </cell>
          <cell r="IF850">
            <v>0</v>
          </cell>
          <cell r="IG850">
            <v>0</v>
          </cell>
          <cell r="IH850">
            <v>0</v>
          </cell>
          <cell r="II850">
            <v>0</v>
          </cell>
        </row>
        <row r="851">
          <cell r="A851" t="str">
            <v>GIS+SPFCPTMM Col$</v>
          </cell>
          <cell r="B851" t="str">
            <v>FC</v>
          </cell>
          <cell r="C851" t="str">
            <v>GIS+SP</v>
          </cell>
          <cell r="D851" t="str">
            <v>P</v>
          </cell>
          <cell r="E851" t="str">
            <v>T</v>
          </cell>
          <cell r="F851" t="str">
            <v>MM Col$</v>
          </cell>
          <cell r="G851" t="str">
            <v>LFS</v>
          </cell>
          <cell r="H851" t="str">
            <v/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AA851">
            <v>0</v>
          </cell>
          <cell r="AB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Y851">
            <v>0</v>
          </cell>
          <cell r="BB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I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BV851">
            <v>0</v>
          </cell>
          <cell r="CD851">
            <v>0</v>
          </cell>
          <cell r="CE851">
            <v>0</v>
          </cell>
          <cell r="CF851">
            <v>0</v>
          </cell>
          <cell r="CG851">
            <v>0</v>
          </cell>
          <cell r="CH851">
            <v>0</v>
          </cell>
          <cell r="CI851">
            <v>0</v>
          </cell>
          <cell r="CM851">
            <v>0</v>
          </cell>
          <cell r="CS851">
            <v>0</v>
          </cell>
          <cell r="CT851">
            <v>0</v>
          </cell>
          <cell r="CU851">
            <v>0</v>
          </cell>
          <cell r="CX851">
            <v>0</v>
          </cell>
          <cell r="CY851">
            <v>0</v>
          </cell>
          <cell r="CZ851">
            <v>0</v>
          </cell>
          <cell r="DB851">
            <v>0</v>
          </cell>
          <cell r="DC851">
            <v>0</v>
          </cell>
          <cell r="DD851">
            <v>0</v>
          </cell>
          <cell r="DE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  <cell r="DW851">
            <v>0</v>
          </cell>
          <cell r="DY851">
            <v>0</v>
          </cell>
          <cell r="DZ851">
            <v>0</v>
          </cell>
          <cell r="EA851">
            <v>0</v>
          </cell>
          <cell r="EB851">
            <v>0</v>
          </cell>
          <cell r="EC851">
            <v>0</v>
          </cell>
          <cell r="ED851">
            <v>0</v>
          </cell>
          <cell r="EE851">
            <v>0</v>
          </cell>
          <cell r="EF851">
            <v>0</v>
          </cell>
          <cell r="EG851">
            <v>0</v>
          </cell>
          <cell r="EH851">
            <v>0</v>
          </cell>
          <cell r="EI851">
            <v>0</v>
          </cell>
          <cell r="EJ851">
            <v>0</v>
          </cell>
          <cell r="EK851">
            <v>0</v>
          </cell>
          <cell r="EL851">
            <v>0</v>
          </cell>
          <cell r="EM851">
            <v>0</v>
          </cell>
          <cell r="EN851">
            <v>0</v>
          </cell>
          <cell r="EO851">
            <v>0</v>
          </cell>
          <cell r="EP851">
            <v>0</v>
          </cell>
          <cell r="EQ851">
            <v>0</v>
          </cell>
          <cell r="ER851">
            <v>0</v>
          </cell>
          <cell r="ES851">
            <v>0</v>
          </cell>
          <cell r="ET851">
            <v>0</v>
          </cell>
          <cell r="EU851">
            <v>0</v>
          </cell>
          <cell r="EV851">
            <v>0</v>
          </cell>
          <cell r="EW851">
            <v>0</v>
          </cell>
          <cell r="EX851">
            <v>0</v>
          </cell>
          <cell r="EY851">
            <v>0</v>
          </cell>
          <cell r="EZ851">
            <v>0</v>
          </cell>
          <cell r="FA851">
            <v>0</v>
          </cell>
          <cell r="FB851">
            <v>0</v>
          </cell>
          <cell r="FC851">
            <v>0</v>
          </cell>
          <cell r="FD851">
            <v>0</v>
          </cell>
          <cell r="FE851">
            <v>0</v>
          </cell>
          <cell r="FF851">
            <v>0</v>
          </cell>
          <cell r="FG851">
            <v>0</v>
          </cell>
          <cell r="FH851">
            <v>0</v>
          </cell>
          <cell r="FI851">
            <v>0</v>
          </cell>
          <cell r="FJ851">
            <v>0</v>
          </cell>
          <cell r="FK851">
            <v>0</v>
          </cell>
          <cell r="FL851">
            <v>0</v>
          </cell>
          <cell r="FM851">
            <v>0</v>
          </cell>
          <cell r="FN851">
            <v>0</v>
          </cell>
          <cell r="FO851">
            <v>0</v>
          </cell>
          <cell r="FP851">
            <v>0</v>
          </cell>
          <cell r="FQ851">
            <v>0</v>
          </cell>
          <cell r="FR851">
            <v>0</v>
          </cell>
          <cell r="FS851">
            <v>0</v>
          </cell>
          <cell r="FT851">
            <v>0</v>
          </cell>
          <cell r="FU851">
            <v>0</v>
          </cell>
          <cell r="FV851">
            <v>0</v>
          </cell>
          <cell r="FW851">
            <v>0</v>
          </cell>
          <cell r="FX851">
            <v>0</v>
          </cell>
          <cell r="FY851">
            <v>0</v>
          </cell>
          <cell r="FZ851">
            <v>0</v>
          </cell>
          <cell r="GA851">
            <v>0</v>
          </cell>
          <cell r="GB851">
            <v>0</v>
          </cell>
          <cell r="GC851">
            <v>0</v>
          </cell>
          <cell r="GD851">
            <v>0</v>
          </cell>
          <cell r="GE851">
            <v>0</v>
          </cell>
          <cell r="GF851">
            <v>0</v>
          </cell>
          <cell r="GG851">
            <v>0</v>
          </cell>
          <cell r="GH851">
            <v>0</v>
          </cell>
          <cell r="GI851">
            <v>0</v>
          </cell>
          <cell r="GJ851">
            <v>0</v>
          </cell>
          <cell r="GK851">
            <v>0</v>
          </cell>
          <cell r="GL851">
            <v>0</v>
          </cell>
          <cell r="GM851">
            <v>0</v>
          </cell>
          <cell r="GN851">
            <v>0</v>
          </cell>
          <cell r="GO851">
            <v>0</v>
          </cell>
          <cell r="GQ851">
            <v>0</v>
          </cell>
          <cell r="HA851">
            <v>0</v>
          </cell>
          <cell r="HL851">
            <v>0</v>
          </cell>
          <cell r="HY851">
            <v>0</v>
          </cell>
          <cell r="HZ851">
            <v>0</v>
          </cell>
          <cell r="IA851">
            <v>0</v>
          </cell>
          <cell r="IB851">
            <v>0</v>
          </cell>
          <cell r="IC851">
            <v>0</v>
          </cell>
          <cell r="ID851">
            <v>0</v>
          </cell>
          <cell r="IE851">
            <v>0</v>
          </cell>
          <cell r="IF851">
            <v>0</v>
          </cell>
          <cell r="IG851">
            <v>0</v>
          </cell>
          <cell r="IH851">
            <v>0</v>
          </cell>
          <cell r="II851">
            <v>0</v>
          </cell>
        </row>
        <row r="852">
          <cell r="A852" t="str">
            <v>GIS+SPFCPTMM Col$CAJA FINAL</v>
          </cell>
          <cell r="B852" t="str">
            <v>FC</v>
          </cell>
          <cell r="C852" t="str">
            <v>GIS+SP</v>
          </cell>
          <cell r="D852" t="str">
            <v>P</v>
          </cell>
          <cell r="E852" t="str">
            <v>T</v>
          </cell>
          <cell r="F852" t="str">
            <v>MM Col$</v>
          </cell>
          <cell r="G852" t="str">
            <v>LFS</v>
          </cell>
          <cell r="H852" t="str">
            <v>CAJA FINAL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N852">
            <v>0</v>
          </cell>
          <cell r="AP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B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BV852">
            <v>0</v>
          </cell>
          <cell r="BW852">
            <v>0</v>
          </cell>
          <cell r="BX852">
            <v>0</v>
          </cell>
          <cell r="BY852">
            <v>0</v>
          </cell>
          <cell r="BZ852">
            <v>0</v>
          </cell>
          <cell r="CA852">
            <v>337425</v>
          </cell>
          <cell r="CB852">
            <v>337425</v>
          </cell>
          <cell r="CC852">
            <v>0</v>
          </cell>
          <cell r="CD852" t="e">
            <v>#REF!</v>
          </cell>
          <cell r="CE852" t="e">
            <v>#REF!</v>
          </cell>
          <cell r="CF852">
            <v>602910.62351722515</v>
          </cell>
          <cell r="CG852">
            <v>602910.62351722515</v>
          </cell>
          <cell r="CH852">
            <v>0</v>
          </cell>
          <cell r="CI852">
            <v>0</v>
          </cell>
          <cell r="CJ852">
            <v>604291.32993628096</v>
          </cell>
          <cell r="CK852">
            <v>604291.32993628096</v>
          </cell>
          <cell r="CL852">
            <v>0</v>
          </cell>
          <cell r="CM852">
            <v>578902.31105816003</v>
          </cell>
          <cell r="CN852">
            <v>578902.31105816003</v>
          </cell>
          <cell r="CP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X852">
            <v>0</v>
          </cell>
          <cell r="CY852">
            <v>0</v>
          </cell>
          <cell r="CZ852">
            <v>0</v>
          </cell>
          <cell r="DB852">
            <v>0</v>
          </cell>
          <cell r="DC852">
            <v>0</v>
          </cell>
          <cell r="DD852">
            <v>0</v>
          </cell>
          <cell r="DE852">
            <v>0</v>
          </cell>
          <cell r="DF852">
            <v>0</v>
          </cell>
          <cell r="DG852">
            <v>0</v>
          </cell>
          <cell r="DH852">
            <v>0</v>
          </cell>
          <cell r="DI852">
            <v>0</v>
          </cell>
          <cell r="DJ852">
            <v>0</v>
          </cell>
          <cell r="DK852">
            <v>0</v>
          </cell>
          <cell r="DL852">
            <v>0</v>
          </cell>
          <cell r="DM852">
            <v>0</v>
          </cell>
          <cell r="DN852">
            <v>0</v>
          </cell>
          <cell r="DO852">
            <v>0</v>
          </cell>
          <cell r="DP852">
            <v>0</v>
          </cell>
          <cell r="DQ852">
            <v>0</v>
          </cell>
          <cell r="DR852">
            <v>0</v>
          </cell>
          <cell r="DS852">
            <v>0</v>
          </cell>
          <cell r="DT852">
            <v>0</v>
          </cell>
          <cell r="DU852">
            <v>0</v>
          </cell>
          <cell r="DV852">
            <v>0</v>
          </cell>
          <cell r="DW852">
            <v>0</v>
          </cell>
          <cell r="DX852">
            <v>0</v>
          </cell>
          <cell r="DY852">
            <v>0</v>
          </cell>
          <cell r="DZ852">
            <v>0</v>
          </cell>
          <cell r="EA852">
            <v>0</v>
          </cell>
          <cell r="EB852">
            <v>0</v>
          </cell>
          <cell r="EC852">
            <v>0</v>
          </cell>
          <cell r="ED852">
            <v>0</v>
          </cell>
          <cell r="EE852">
            <v>0</v>
          </cell>
          <cell r="EF852">
            <v>0</v>
          </cell>
          <cell r="EG852">
            <v>0</v>
          </cell>
          <cell r="EH852">
            <v>0</v>
          </cell>
          <cell r="EI852">
            <v>0</v>
          </cell>
          <cell r="EJ852">
            <v>0</v>
          </cell>
          <cell r="EK852">
            <v>0</v>
          </cell>
          <cell r="EL852">
            <v>0</v>
          </cell>
          <cell r="EM852">
            <v>0</v>
          </cell>
          <cell r="EN852">
            <v>0</v>
          </cell>
          <cell r="EO852">
            <v>0</v>
          </cell>
          <cell r="EP852">
            <v>0</v>
          </cell>
          <cell r="EQ852">
            <v>0</v>
          </cell>
          <cell r="ER852">
            <v>0</v>
          </cell>
          <cell r="ES852">
            <v>0</v>
          </cell>
          <cell r="ET852">
            <v>0</v>
          </cell>
          <cell r="EU852">
            <v>0</v>
          </cell>
          <cell r="EV852">
            <v>0</v>
          </cell>
          <cell r="EW852">
            <v>0</v>
          </cell>
          <cell r="EX852">
            <v>0</v>
          </cell>
          <cell r="EY852">
            <v>0</v>
          </cell>
          <cell r="EZ852">
            <v>0</v>
          </cell>
          <cell r="FA852">
            <v>0</v>
          </cell>
          <cell r="FB852">
            <v>0</v>
          </cell>
          <cell r="FC852">
            <v>0</v>
          </cell>
          <cell r="FD852">
            <v>0</v>
          </cell>
          <cell r="FE852">
            <v>0</v>
          </cell>
          <cell r="FF852">
            <v>0</v>
          </cell>
          <cell r="FG852">
            <v>0</v>
          </cell>
          <cell r="FH852">
            <v>0</v>
          </cell>
          <cell r="FI852">
            <v>0</v>
          </cell>
          <cell r="FJ852">
            <v>0</v>
          </cell>
          <cell r="FK852">
            <v>0</v>
          </cell>
          <cell r="FL852">
            <v>0</v>
          </cell>
          <cell r="FM852">
            <v>0</v>
          </cell>
          <cell r="FN852">
            <v>0</v>
          </cell>
          <cell r="FO852">
            <v>0</v>
          </cell>
          <cell r="FP852">
            <v>0</v>
          </cell>
          <cell r="FQ852">
            <v>0</v>
          </cell>
          <cell r="FR852">
            <v>0</v>
          </cell>
          <cell r="FS852">
            <v>0</v>
          </cell>
          <cell r="FT852">
            <v>0</v>
          </cell>
          <cell r="FU852">
            <v>0</v>
          </cell>
          <cell r="FV852">
            <v>0</v>
          </cell>
          <cell r="FW852">
            <v>0</v>
          </cell>
          <cell r="FX852">
            <v>0</v>
          </cell>
          <cell r="FY852">
            <v>0</v>
          </cell>
          <cell r="FZ852">
            <v>0</v>
          </cell>
          <cell r="GA852">
            <v>0</v>
          </cell>
          <cell r="GB852">
            <v>0</v>
          </cell>
          <cell r="GC852">
            <v>0</v>
          </cell>
          <cell r="GD852">
            <v>0</v>
          </cell>
          <cell r="GE852">
            <v>0</v>
          </cell>
          <cell r="GF852">
            <v>0</v>
          </cell>
          <cell r="GG852">
            <v>0</v>
          </cell>
          <cell r="GH852">
            <v>0</v>
          </cell>
          <cell r="GI852">
            <v>0</v>
          </cell>
          <cell r="GJ852">
            <v>0</v>
          </cell>
          <cell r="GK852">
            <v>0</v>
          </cell>
          <cell r="GL852">
            <v>0</v>
          </cell>
          <cell r="GM852">
            <v>0</v>
          </cell>
          <cell r="GN852">
            <v>0</v>
          </cell>
          <cell r="GO852">
            <v>0</v>
          </cell>
          <cell r="GP852">
            <v>0</v>
          </cell>
          <cell r="GQ852">
            <v>0</v>
          </cell>
          <cell r="GR852">
            <v>0</v>
          </cell>
          <cell r="GS852">
            <v>0</v>
          </cell>
          <cell r="GT852">
            <v>0</v>
          </cell>
          <cell r="GU852">
            <v>0</v>
          </cell>
          <cell r="GV852">
            <v>0</v>
          </cell>
          <cell r="GW852">
            <v>0</v>
          </cell>
          <cell r="GX852">
            <v>748976</v>
          </cell>
          <cell r="GY852">
            <v>748976</v>
          </cell>
          <cell r="GZ852">
            <v>767173</v>
          </cell>
          <cell r="HA852">
            <v>785523</v>
          </cell>
          <cell r="HC852">
            <v>0</v>
          </cell>
          <cell r="HD852">
            <v>0</v>
          </cell>
          <cell r="HE852">
            <v>0</v>
          </cell>
          <cell r="HF852">
            <v>0</v>
          </cell>
          <cell r="HG852">
            <v>0</v>
          </cell>
          <cell r="HH852">
            <v>0</v>
          </cell>
          <cell r="HI852">
            <v>0</v>
          </cell>
          <cell r="HJ852">
            <v>0</v>
          </cell>
          <cell r="HK852">
            <v>0</v>
          </cell>
          <cell r="HM852">
            <v>0</v>
          </cell>
          <cell r="HN852">
            <v>0</v>
          </cell>
          <cell r="HO852">
            <v>0</v>
          </cell>
          <cell r="HP852">
            <v>0</v>
          </cell>
          <cell r="HQ852">
            <v>0</v>
          </cell>
          <cell r="HR852">
            <v>0</v>
          </cell>
          <cell r="HS852">
            <v>0</v>
          </cell>
          <cell r="HT852">
            <v>0</v>
          </cell>
          <cell r="HU852">
            <v>0</v>
          </cell>
          <cell r="HV852">
            <v>0</v>
          </cell>
          <cell r="HW852">
            <v>0</v>
          </cell>
          <cell r="HX852">
            <v>0</v>
          </cell>
          <cell r="HZ852">
            <v>0</v>
          </cell>
        </row>
        <row r="853">
          <cell r="A853" t="str">
            <v>GIS+SPFCPTMM Col$CAJA SURAMERICANA B.V.I.</v>
          </cell>
          <cell r="B853" t="str">
            <v>FC</v>
          </cell>
          <cell r="C853" t="str">
            <v>GIS+SP</v>
          </cell>
          <cell r="D853" t="str">
            <v>P</v>
          </cell>
          <cell r="E853" t="str">
            <v>T</v>
          </cell>
          <cell r="F853" t="str">
            <v>MM Col$</v>
          </cell>
          <cell r="G853" t="str">
            <v>LFS</v>
          </cell>
          <cell r="H853" t="str">
            <v>CAJA SURAMERICANA B.V.I.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N853">
            <v>0</v>
          </cell>
          <cell r="AP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B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BV853">
            <v>0</v>
          </cell>
          <cell r="BW853">
            <v>0</v>
          </cell>
          <cell r="BX853">
            <v>0</v>
          </cell>
          <cell r="BY853">
            <v>0</v>
          </cell>
          <cell r="BZ853">
            <v>0</v>
          </cell>
          <cell r="CA853">
            <v>0</v>
          </cell>
          <cell r="CB853">
            <v>0</v>
          </cell>
          <cell r="CC853">
            <v>0</v>
          </cell>
          <cell r="CD853">
            <v>0</v>
          </cell>
          <cell r="CE853">
            <v>0</v>
          </cell>
          <cell r="CF853">
            <v>0</v>
          </cell>
          <cell r="CG853">
            <v>0</v>
          </cell>
          <cell r="CH853">
            <v>0</v>
          </cell>
          <cell r="CI853">
            <v>0</v>
          </cell>
          <cell r="CJ853">
            <v>0</v>
          </cell>
          <cell r="CK853">
            <v>0</v>
          </cell>
          <cell r="CL853">
            <v>0</v>
          </cell>
          <cell r="CM853">
            <v>440.6</v>
          </cell>
          <cell r="CN853">
            <v>440.6</v>
          </cell>
          <cell r="CP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X853">
            <v>0</v>
          </cell>
          <cell r="CY853">
            <v>0</v>
          </cell>
          <cell r="CZ853">
            <v>0</v>
          </cell>
          <cell r="DB853">
            <v>0</v>
          </cell>
          <cell r="DC853">
            <v>0</v>
          </cell>
          <cell r="DD853">
            <v>0</v>
          </cell>
          <cell r="DE853">
            <v>0</v>
          </cell>
          <cell r="DF853">
            <v>0</v>
          </cell>
          <cell r="DG853">
            <v>0</v>
          </cell>
          <cell r="DH853">
            <v>0</v>
          </cell>
          <cell r="DI853">
            <v>0</v>
          </cell>
          <cell r="DJ853">
            <v>0</v>
          </cell>
          <cell r="DK853">
            <v>0</v>
          </cell>
          <cell r="DL853">
            <v>0</v>
          </cell>
          <cell r="DM853">
            <v>0</v>
          </cell>
          <cell r="DN853">
            <v>0</v>
          </cell>
          <cell r="DO853">
            <v>0</v>
          </cell>
          <cell r="DP853">
            <v>0</v>
          </cell>
          <cell r="DQ853">
            <v>0</v>
          </cell>
          <cell r="DR853">
            <v>0</v>
          </cell>
          <cell r="DS853">
            <v>0</v>
          </cell>
          <cell r="DT853">
            <v>0</v>
          </cell>
          <cell r="DU853">
            <v>0</v>
          </cell>
          <cell r="DW853">
            <v>0</v>
          </cell>
          <cell r="DX853">
            <v>0</v>
          </cell>
          <cell r="DY853">
            <v>0</v>
          </cell>
          <cell r="DZ853">
            <v>0</v>
          </cell>
          <cell r="EA853">
            <v>0</v>
          </cell>
          <cell r="EB853">
            <v>0</v>
          </cell>
          <cell r="EC853">
            <v>0</v>
          </cell>
          <cell r="ED853">
            <v>0</v>
          </cell>
          <cell r="EE853">
            <v>0</v>
          </cell>
          <cell r="EF853">
            <v>0</v>
          </cell>
          <cell r="EG853">
            <v>0</v>
          </cell>
          <cell r="EH853">
            <v>0</v>
          </cell>
          <cell r="EI853">
            <v>0</v>
          </cell>
          <cell r="EJ853">
            <v>0</v>
          </cell>
          <cell r="EK853">
            <v>0</v>
          </cell>
          <cell r="EL853">
            <v>0</v>
          </cell>
          <cell r="EM853">
            <v>0</v>
          </cell>
          <cell r="EN853">
            <v>0</v>
          </cell>
          <cell r="EO853">
            <v>0</v>
          </cell>
          <cell r="EP853">
            <v>0</v>
          </cell>
          <cell r="EQ853">
            <v>0</v>
          </cell>
          <cell r="ER853">
            <v>0</v>
          </cell>
          <cell r="ES853">
            <v>0</v>
          </cell>
          <cell r="ET853">
            <v>0</v>
          </cell>
          <cell r="EU853">
            <v>0</v>
          </cell>
          <cell r="EV853">
            <v>0</v>
          </cell>
          <cell r="EW853">
            <v>0</v>
          </cell>
          <cell r="EX853">
            <v>0</v>
          </cell>
          <cell r="EY853">
            <v>0</v>
          </cell>
          <cell r="EZ853">
            <v>0</v>
          </cell>
          <cell r="FA853">
            <v>0</v>
          </cell>
          <cell r="FB853">
            <v>0</v>
          </cell>
          <cell r="FC853">
            <v>0</v>
          </cell>
          <cell r="FD853">
            <v>0</v>
          </cell>
          <cell r="FE853">
            <v>0</v>
          </cell>
          <cell r="FF853">
            <v>0</v>
          </cell>
          <cell r="FG853">
            <v>0</v>
          </cell>
          <cell r="FH853">
            <v>0</v>
          </cell>
          <cell r="FI853">
            <v>0</v>
          </cell>
          <cell r="FJ853">
            <v>0</v>
          </cell>
          <cell r="FK853">
            <v>0</v>
          </cell>
          <cell r="FL853">
            <v>0</v>
          </cell>
          <cell r="FM853">
            <v>0</v>
          </cell>
          <cell r="FN853">
            <v>0</v>
          </cell>
          <cell r="FO853">
            <v>0</v>
          </cell>
          <cell r="FP853">
            <v>0</v>
          </cell>
          <cell r="FQ853">
            <v>0</v>
          </cell>
          <cell r="FR853">
            <v>0</v>
          </cell>
          <cell r="FS853">
            <v>0</v>
          </cell>
          <cell r="FT853">
            <v>0</v>
          </cell>
          <cell r="FU853">
            <v>0</v>
          </cell>
          <cell r="FV853">
            <v>0</v>
          </cell>
          <cell r="FW853">
            <v>0</v>
          </cell>
          <cell r="FX853">
            <v>0</v>
          </cell>
          <cell r="FY853">
            <v>0</v>
          </cell>
          <cell r="FZ853">
            <v>0</v>
          </cell>
          <cell r="GA853">
            <v>0</v>
          </cell>
          <cell r="GB853">
            <v>0</v>
          </cell>
          <cell r="GC853">
            <v>0</v>
          </cell>
          <cell r="GD853">
            <v>0</v>
          </cell>
          <cell r="GE853">
            <v>0</v>
          </cell>
          <cell r="GF853">
            <v>0</v>
          </cell>
          <cell r="GG853">
            <v>0</v>
          </cell>
          <cell r="GH853">
            <v>0</v>
          </cell>
          <cell r="GI853">
            <v>0</v>
          </cell>
          <cell r="GJ853">
            <v>0</v>
          </cell>
          <cell r="GK853">
            <v>0</v>
          </cell>
          <cell r="GL853">
            <v>0</v>
          </cell>
          <cell r="GM853">
            <v>0</v>
          </cell>
          <cell r="GN853">
            <v>0</v>
          </cell>
          <cell r="GO853">
            <v>0</v>
          </cell>
          <cell r="GQ853">
            <v>0</v>
          </cell>
          <cell r="GR853">
            <v>0</v>
          </cell>
          <cell r="GS853">
            <v>0</v>
          </cell>
          <cell r="GT853">
            <v>0</v>
          </cell>
          <cell r="GU853">
            <v>0</v>
          </cell>
          <cell r="GV853">
            <v>0</v>
          </cell>
          <cell r="GW853">
            <v>0</v>
          </cell>
          <cell r="GX853">
            <v>0</v>
          </cell>
          <cell r="GZ853">
            <v>0</v>
          </cell>
          <cell r="HA853">
            <v>0</v>
          </cell>
          <cell r="HL853">
            <v>0</v>
          </cell>
          <cell r="HY853">
            <v>0</v>
          </cell>
          <cell r="HZ853">
            <v>0</v>
          </cell>
          <cell r="IA853">
            <v>0</v>
          </cell>
          <cell r="IB853">
            <v>0</v>
          </cell>
          <cell r="IC853">
            <v>0</v>
          </cell>
          <cell r="ID853">
            <v>0</v>
          </cell>
          <cell r="IE853">
            <v>0</v>
          </cell>
          <cell r="IF853">
            <v>0</v>
          </cell>
          <cell r="IG853">
            <v>0</v>
          </cell>
          <cell r="IH853">
            <v>0</v>
          </cell>
          <cell r="II853">
            <v>0</v>
          </cell>
        </row>
        <row r="854">
          <cell r="A854" t="str">
            <v>GIS+SPFCPTMM Col$CAJA FINAL + BVI</v>
          </cell>
          <cell r="B854" t="str">
            <v>FC</v>
          </cell>
          <cell r="C854" t="str">
            <v>GIS+SP</v>
          </cell>
          <cell r="D854" t="str">
            <v>P</v>
          </cell>
          <cell r="E854" t="str">
            <v>T</v>
          </cell>
          <cell r="F854" t="str">
            <v>MM Col$</v>
          </cell>
          <cell r="G854" t="str">
            <v>LFS</v>
          </cell>
          <cell r="H854" t="str">
            <v>CAJA FINAL + BVI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N854">
            <v>0</v>
          </cell>
          <cell r="AP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B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P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>
            <v>0</v>
          </cell>
          <cell r="BX854">
            <v>0</v>
          </cell>
          <cell r="BY854">
            <v>0</v>
          </cell>
          <cell r="BZ854">
            <v>0</v>
          </cell>
          <cell r="CA854">
            <v>337425</v>
          </cell>
          <cell r="CB854">
            <v>337425</v>
          </cell>
          <cell r="CC854">
            <v>0</v>
          </cell>
          <cell r="CD854" t="e">
            <v>#REF!</v>
          </cell>
          <cell r="CE854" t="e">
            <v>#REF!</v>
          </cell>
          <cell r="CF854">
            <v>602910.62351722515</v>
          </cell>
          <cell r="CG854">
            <v>602910.62351722515</v>
          </cell>
          <cell r="CH854">
            <v>0</v>
          </cell>
          <cell r="CI854">
            <v>0</v>
          </cell>
          <cell r="CJ854">
            <v>604291.32993628096</v>
          </cell>
          <cell r="CK854">
            <v>604291.32993628096</v>
          </cell>
          <cell r="CL854">
            <v>0</v>
          </cell>
          <cell r="CM854">
            <v>579342.91105816001</v>
          </cell>
          <cell r="CN854">
            <v>579342.91105816001</v>
          </cell>
          <cell r="CP854">
            <v>0</v>
          </cell>
          <cell r="CR854">
            <v>0</v>
          </cell>
          <cell r="CS854">
            <v>0</v>
          </cell>
          <cell r="CT854">
            <v>0</v>
          </cell>
          <cell r="CU854">
            <v>0</v>
          </cell>
          <cell r="CV854">
            <v>0</v>
          </cell>
          <cell r="CX854">
            <v>0</v>
          </cell>
          <cell r="CY854">
            <v>0</v>
          </cell>
          <cell r="CZ854">
            <v>0</v>
          </cell>
          <cell r="DB854">
            <v>0</v>
          </cell>
          <cell r="DC854">
            <v>0</v>
          </cell>
          <cell r="DD854">
            <v>0</v>
          </cell>
          <cell r="DE854">
            <v>0</v>
          </cell>
          <cell r="DF854">
            <v>0</v>
          </cell>
          <cell r="DG854">
            <v>0</v>
          </cell>
          <cell r="DH854">
            <v>0</v>
          </cell>
          <cell r="DI854">
            <v>0</v>
          </cell>
          <cell r="DJ854">
            <v>0</v>
          </cell>
          <cell r="DK854">
            <v>0</v>
          </cell>
          <cell r="DL854">
            <v>0</v>
          </cell>
          <cell r="DM854">
            <v>0</v>
          </cell>
          <cell r="DN854">
            <v>0</v>
          </cell>
          <cell r="DO854">
            <v>0</v>
          </cell>
          <cell r="DP854">
            <v>0</v>
          </cell>
          <cell r="DQ854">
            <v>0</v>
          </cell>
          <cell r="DR854">
            <v>0</v>
          </cell>
          <cell r="DS854">
            <v>0</v>
          </cell>
          <cell r="DT854">
            <v>0</v>
          </cell>
          <cell r="DU854">
            <v>0</v>
          </cell>
          <cell r="DV854">
            <v>0</v>
          </cell>
          <cell r="DW854">
            <v>0</v>
          </cell>
          <cell r="DX854">
            <v>0</v>
          </cell>
          <cell r="DY854">
            <v>0</v>
          </cell>
          <cell r="DZ854">
            <v>0</v>
          </cell>
          <cell r="EA854">
            <v>0</v>
          </cell>
          <cell r="EB854">
            <v>0</v>
          </cell>
          <cell r="EC854">
            <v>0</v>
          </cell>
          <cell r="ED854">
            <v>0</v>
          </cell>
          <cell r="EE854">
            <v>0</v>
          </cell>
          <cell r="EF854">
            <v>0</v>
          </cell>
          <cell r="EG854">
            <v>0</v>
          </cell>
          <cell r="EH854">
            <v>0</v>
          </cell>
          <cell r="EI854">
            <v>0</v>
          </cell>
          <cell r="EJ854">
            <v>0</v>
          </cell>
          <cell r="EK854">
            <v>0</v>
          </cell>
          <cell r="EL854">
            <v>0</v>
          </cell>
          <cell r="EM854">
            <v>0</v>
          </cell>
          <cell r="EN854">
            <v>0</v>
          </cell>
          <cell r="EO854">
            <v>0</v>
          </cell>
          <cell r="EP854">
            <v>0</v>
          </cell>
          <cell r="EQ854">
            <v>0</v>
          </cell>
          <cell r="ER854">
            <v>0</v>
          </cell>
          <cell r="ES854">
            <v>0</v>
          </cell>
          <cell r="ET854">
            <v>0</v>
          </cell>
          <cell r="EU854">
            <v>0</v>
          </cell>
          <cell r="EV854">
            <v>0</v>
          </cell>
          <cell r="EW854">
            <v>0</v>
          </cell>
          <cell r="EX854">
            <v>0</v>
          </cell>
          <cell r="EY854">
            <v>0</v>
          </cell>
          <cell r="EZ854">
            <v>0</v>
          </cell>
          <cell r="FA854">
            <v>0</v>
          </cell>
          <cell r="FB854">
            <v>0</v>
          </cell>
          <cell r="FC854">
            <v>0</v>
          </cell>
          <cell r="FD854">
            <v>0</v>
          </cell>
          <cell r="FE854">
            <v>0</v>
          </cell>
          <cell r="FF854">
            <v>0</v>
          </cell>
          <cell r="FG854">
            <v>0</v>
          </cell>
          <cell r="FH854">
            <v>0</v>
          </cell>
          <cell r="FI854">
            <v>0</v>
          </cell>
          <cell r="FJ854">
            <v>0</v>
          </cell>
          <cell r="FK854">
            <v>0</v>
          </cell>
          <cell r="FL854">
            <v>0</v>
          </cell>
          <cell r="FM854">
            <v>0</v>
          </cell>
          <cell r="FN854">
            <v>0</v>
          </cell>
          <cell r="FO854">
            <v>0</v>
          </cell>
          <cell r="FP854">
            <v>0</v>
          </cell>
          <cell r="FQ854">
            <v>0</v>
          </cell>
          <cell r="FR854">
            <v>0</v>
          </cell>
          <cell r="FS854">
            <v>0</v>
          </cell>
          <cell r="FT854">
            <v>0</v>
          </cell>
          <cell r="FU854">
            <v>0</v>
          </cell>
          <cell r="FV854">
            <v>0</v>
          </cell>
          <cell r="FW854">
            <v>0</v>
          </cell>
          <cell r="FX854">
            <v>0</v>
          </cell>
          <cell r="FY854">
            <v>0</v>
          </cell>
          <cell r="FZ854">
            <v>0</v>
          </cell>
          <cell r="GA854">
            <v>0</v>
          </cell>
          <cell r="GB854">
            <v>0</v>
          </cell>
          <cell r="GC854">
            <v>0</v>
          </cell>
          <cell r="GD854">
            <v>0</v>
          </cell>
          <cell r="GE854">
            <v>0</v>
          </cell>
          <cell r="GF854">
            <v>0</v>
          </cell>
          <cell r="GG854">
            <v>0</v>
          </cell>
          <cell r="GH854">
            <v>0</v>
          </cell>
          <cell r="GI854">
            <v>0</v>
          </cell>
          <cell r="GJ854">
            <v>0</v>
          </cell>
          <cell r="GK854">
            <v>0</v>
          </cell>
          <cell r="GL854">
            <v>0</v>
          </cell>
          <cell r="GM854">
            <v>0</v>
          </cell>
          <cell r="GN854">
            <v>0</v>
          </cell>
          <cell r="GO854">
            <v>0</v>
          </cell>
          <cell r="GP854">
            <v>0</v>
          </cell>
          <cell r="GQ854">
            <v>0</v>
          </cell>
          <cell r="GR854">
            <v>0</v>
          </cell>
          <cell r="GS854">
            <v>0</v>
          </cell>
          <cell r="GT854">
            <v>0</v>
          </cell>
          <cell r="GU854">
            <v>0</v>
          </cell>
          <cell r="GV854">
            <v>0</v>
          </cell>
          <cell r="GW854">
            <v>0</v>
          </cell>
          <cell r="GX854">
            <v>748976</v>
          </cell>
          <cell r="GY854">
            <v>748976</v>
          </cell>
          <cell r="GZ854">
            <v>767173</v>
          </cell>
          <cell r="HA854">
            <v>785523</v>
          </cell>
          <cell r="HC854">
            <v>0</v>
          </cell>
          <cell r="HD854">
            <v>0</v>
          </cell>
          <cell r="HE854">
            <v>0</v>
          </cell>
          <cell r="HF854">
            <v>0</v>
          </cell>
          <cell r="HG854">
            <v>0</v>
          </cell>
          <cell r="HH854">
            <v>0</v>
          </cell>
          <cell r="HI854">
            <v>0</v>
          </cell>
          <cell r="HJ854">
            <v>0</v>
          </cell>
          <cell r="HK854">
            <v>0</v>
          </cell>
          <cell r="HM854">
            <v>0</v>
          </cell>
          <cell r="HN854">
            <v>0</v>
          </cell>
          <cell r="HO854">
            <v>0</v>
          </cell>
          <cell r="HP854">
            <v>0</v>
          </cell>
          <cell r="HQ854">
            <v>0</v>
          </cell>
          <cell r="HR854">
            <v>0</v>
          </cell>
          <cell r="HS854">
            <v>0</v>
          </cell>
          <cell r="HT854">
            <v>0</v>
          </cell>
          <cell r="HU854">
            <v>0</v>
          </cell>
          <cell r="HV854">
            <v>0</v>
          </cell>
          <cell r="HW854">
            <v>0</v>
          </cell>
          <cell r="HX854">
            <v>0</v>
          </cell>
          <cell r="HZ854">
            <v>0</v>
          </cell>
        </row>
        <row r="855">
          <cell r="A855" t="str">
            <v>GIS+SPFCPTMM Col$Saldo de Deuda</v>
          </cell>
          <cell r="B855" t="str">
            <v>FC</v>
          </cell>
          <cell r="C855" t="str">
            <v>GIS+SP</v>
          </cell>
          <cell r="D855" t="str">
            <v>P</v>
          </cell>
          <cell r="E855" t="str">
            <v>T</v>
          </cell>
          <cell r="F855" t="str">
            <v>MM Col$</v>
          </cell>
          <cell r="G855" t="str">
            <v>LFS</v>
          </cell>
          <cell r="H855" t="str">
            <v>Saldo de Deuda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N855">
            <v>0</v>
          </cell>
          <cell r="AP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B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I855">
            <v>0</v>
          </cell>
          <cell r="BJ855">
            <v>0</v>
          </cell>
          <cell r="BK855">
            <v>0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0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BV855">
            <v>0</v>
          </cell>
          <cell r="BW855">
            <v>0</v>
          </cell>
          <cell r="BX855">
            <v>0</v>
          </cell>
          <cell r="BY855">
            <v>0</v>
          </cell>
          <cell r="BZ855">
            <v>0</v>
          </cell>
          <cell r="CA855">
            <v>331781.04749000003</v>
          </cell>
          <cell r="CB855">
            <v>331781.04749000003</v>
          </cell>
          <cell r="CC855">
            <v>0</v>
          </cell>
          <cell r="CD855">
            <v>483652</v>
          </cell>
          <cell r="CE855">
            <v>483652</v>
          </cell>
          <cell r="CF855">
            <v>495902</v>
          </cell>
          <cell r="CG855">
            <v>495902</v>
          </cell>
          <cell r="CH855">
            <v>0</v>
          </cell>
          <cell r="CI855">
            <v>0</v>
          </cell>
          <cell r="CJ855">
            <v>508152</v>
          </cell>
          <cell r="CK855">
            <v>508152</v>
          </cell>
          <cell r="CL855">
            <v>0</v>
          </cell>
          <cell r="CM855">
            <v>542701</v>
          </cell>
          <cell r="CN855">
            <v>542701</v>
          </cell>
          <cell r="CP855">
            <v>0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0</v>
          </cell>
          <cell r="CX855">
            <v>0</v>
          </cell>
          <cell r="CY855">
            <v>0</v>
          </cell>
          <cell r="CZ855">
            <v>0</v>
          </cell>
          <cell r="DB855">
            <v>0</v>
          </cell>
          <cell r="DC855">
            <v>0</v>
          </cell>
          <cell r="DD855">
            <v>0</v>
          </cell>
          <cell r="DE855">
            <v>0</v>
          </cell>
          <cell r="DF855">
            <v>0</v>
          </cell>
          <cell r="DG855">
            <v>0</v>
          </cell>
          <cell r="DH855">
            <v>0</v>
          </cell>
          <cell r="DI855">
            <v>0</v>
          </cell>
          <cell r="DJ855">
            <v>0</v>
          </cell>
          <cell r="DK855">
            <v>0</v>
          </cell>
          <cell r="DL855">
            <v>0</v>
          </cell>
          <cell r="DM855">
            <v>0</v>
          </cell>
          <cell r="DN855">
            <v>0</v>
          </cell>
          <cell r="DO855">
            <v>0</v>
          </cell>
          <cell r="DP855">
            <v>0</v>
          </cell>
          <cell r="DQ855">
            <v>0</v>
          </cell>
          <cell r="DR855">
            <v>0</v>
          </cell>
          <cell r="DS855">
            <v>0</v>
          </cell>
          <cell r="DT855">
            <v>0</v>
          </cell>
          <cell r="DU855">
            <v>0</v>
          </cell>
          <cell r="DW855">
            <v>0</v>
          </cell>
          <cell r="DX855">
            <v>0</v>
          </cell>
          <cell r="DY855">
            <v>0</v>
          </cell>
          <cell r="DZ855">
            <v>0</v>
          </cell>
          <cell r="EA855">
            <v>0</v>
          </cell>
          <cell r="EB855">
            <v>0</v>
          </cell>
          <cell r="EC855">
            <v>0</v>
          </cell>
          <cell r="ED855">
            <v>0</v>
          </cell>
          <cell r="EE855">
            <v>0</v>
          </cell>
          <cell r="EF855">
            <v>0</v>
          </cell>
          <cell r="EG855">
            <v>0</v>
          </cell>
          <cell r="EH855">
            <v>0</v>
          </cell>
          <cell r="EI855">
            <v>0</v>
          </cell>
          <cell r="EJ855">
            <v>0</v>
          </cell>
          <cell r="EK855">
            <v>0</v>
          </cell>
          <cell r="EL855">
            <v>0</v>
          </cell>
          <cell r="EM855">
            <v>0</v>
          </cell>
          <cell r="EN855">
            <v>0</v>
          </cell>
          <cell r="EO855">
            <v>0</v>
          </cell>
          <cell r="EP855">
            <v>0</v>
          </cell>
          <cell r="EQ855">
            <v>0</v>
          </cell>
          <cell r="ER855">
            <v>0</v>
          </cell>
          <cell r="ES855">
            <v>0</v>
          </cell>
          <cell r="ET855">
            <v>0</v>
          </cell>
          <cell r="EU855">
            <v>0</v>
          </cell>
          <cell r="EV855">
            <v>0</v>
          </cell>
          <cell r="EW855">
            <v>0</v>
          </cell>
          <cell r="EX855">
            <v>0</v>
          </cell>
          <cell r="EY855">
            <v>0</v>
          </cell>
          <cell r="EZ855">
            <v>0</v>
          </cell>
          <cell r="FA855">
            <v>0</v>
          </cell>
          <cell r="FB855">
            <v>0</v>
          </cell>
          <cell r="FC855">
            <v>0</v>
          </cell>
          <cell r="FD855">
            <v>0</v>
          </cell>
          <cell r="FE855">
            <v>0</v>
          </cell>
          <cell r="FF855">
            <v>0</v>
          </cell>
          <cell r="FG855">
            <v>0</v>
          </cell>
          <cell r="FH855">
            <v>0</v>
          </cell>
          <cell r="FI855">
            <v>0</v>
          </cell>
          <cell r="FJ855">
            <v>0</v>
          </cell>
          <cell r="FK855">
            <v>0</v>
          </cell>
          <cell r="FL855">
            <v>0</v>
          </cell>
          <cell r="FM855">
            <v>0</v>
          </cell>
          <cell r="FN855">
            <v>0</v>
          </cell>
          <cell r="FO855">
            <v>0</v>
          </cell>
          <cell r="FP855">
            <v>0</v>
          </cell>
          <cell r="FQ855">
            <v>0</v>
          </cell>
          <cell r="FR855">
            <v>0</v>
          </cell>
          <cell r="FS855">
            <v>0</v>
          </cell>
          <cell r="FT855">
            <v>0</v>
          </cell>
          <cell r="FU855">
            <v>0</v>
          </cell>
          <cell r="FV855">
            <v>0</v>
          </cell>
          <cell r="FW855">
            <v>0</v>
          </cell>
          <cell r="FX855">
            <v>0</v>
          </cell>
          <cell r="FY855">
            <v>0</v>
          </cell>
          <cell r="FZ855">
            <v>0</v>
          </cell>
          <cell r="GA855">
            <v>0</v>
          </cell>
          <cell r="GB855">
            <v>0</v>
          </cell>
          <cell r="GC855">
            <v>0</v>
          </cell>
          <cell r="GD855">
            <v>0</v>
          </cell>
          <cell r="GE855">
            <v>0</v>
          </cell>
          <cell r="GF855">
            <v>0</v>
          </cell>
          <cell r="GG855">
            <v>0</v>
          </cell>
          <cell r="GH855">
            <v>0</v>
          </cell>
          <cell r="GI855">
            <v>0</v>
          </cell>
          <cell r="GJ855">
            <v>0</v>
          </cell>
          <cell r="GK855">
            <v>0</v>
          </cell>
          <cell r="GL855">
            <v>0</v>
          </cell>
          <cell r="GM855">
            <v>0</v>
          </cell>
          <cell r="GN855">
            <v>0</v>
          </cell>
          <cell r="GO855">
            <v>0</v>
          </cell>
          <cell r="GQ855">
            <v>0</v>
          </cell>
          <cell r="GR855">
            <v>0</v>
          </cell>
          <cell r="GS855">
            <v>0</v>
          </cell>
          <cell r="GT855">
            <v>0</v>
          </cell>
          <cell r="GU855">
            <v>0</v>
          </cell>
          <cell r="GV855">
            <v>0</v>
          </cell>
          <cell r="GW855">
            <v>0</v>
          </cell>
          <cell r="GX855">
            <v>817000</v>
          </cell>
          <cell r="GY855">
            <v>817000</v>
          </cell>
          <cell r="GZ855">
            <v>817000</v>
          </cell>
          <cell r="HA855">
            <v>817000</v>
          </cell>
          <cell r="HL855">
            <v>0</v>
          </cell>
          <cell r="HY855">
            <v>0</v>
          </cell>
          <cell r="HZ855">
            <v>0</v>
          </cell>
          <cell r="IA855">
            <v>0</v>
          </cell>
          <cell r="IB855">
            <v>0</v>
          </cell>
          <cell r="IC855">
            <v>0</v>
          </cell>
          <cell r="ID855">
            <v>0</v>
          </cell>
          <cell r="IE855">
            <v>0</v>
          </cell>
          <cell r="IF855">
            <v>0</v>
          </cell>
          <cell r="IG855">
            <v>0</v>
          </cell>
          <cell r="IH855">
            <v>0</v>
          </cell>
          <cell r="II855">
            <v>0</v>
          </cell>
        </row>
        <row r="856">
          <cell r="A856" t="str">
            <v>GIS+SPFCPTMM Col$SALDO (+)DEUDA /(-)CAJA NETO</v>
          </cell>
          <cell r="B856" t="str">
            <v>FC</v>
          </cell>
          <cell r="C856" t="str">
            <v>GIS+SP</v>
          </cell>
          <cell r="D856" t="str">
            <v>P</v>
          </cell>
          <cell r="E856" t="str">
            <v>T</v>
          </cell>
          <cell r="F856" t="str">
            <v>MM Col$</v>
          </cell>
          <cell r="G856" t="str">
            <v>LFS</v>
          </cell>
          <cell r="H856" t="str">
            <v>SALDO (+)DEUDA /(-)CAJA NETO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N856">
            <v>0</v>
          </cell>
          <cell r="AP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B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BV856">
            <v>0</v>
          </cell>
          <cell r="BW856">
            <v>0</v>
          </cell>
          <cell r="BX856">
            <v>0</v>
          </cell>
          <cell r="BY856">
            <v>0</v>
          </cell>
          <cell r="BZ856">
            <v>0</v>
          </cell>
          <cell r="CA856">
            <v>-5643.9525099999737</v>
          </cell>
          <cell r="CB856">
            <v>-5643.9525099999737</v>
          </cell>
          <cell r="CC856">
            <v>0</v>
          </cell>
          <cell r="CD856" t="e">
            <v>#REF!</v>
          </cell>
          <cell r="CE856" t="e">
            <v>#REF!</v>
          </cell>
          <cell r="CF856">
            <v>-107008.62351722515</v>
          </cell>
          <cell r="CG856">
            <v>-107008.62351722515</v>
          </cell>
          <cell r="CH856">
            <v>0</v>
          </cell>
          <cell r="CI856">
            <v>0</v>
          </cell>
          <cell r="CJ856">
            <v>-96139.329936280963</v>
          </cell>
          <cell r="CK856">
            <v>-96139.329936280963</v>
          </cell>
          <cell r="CL856">
            <v>0</v>
          </cell>
          <cell r="CM856">
            <v>-36641.911058160011</v>
          </cell>
          <cell r="CN856">
            <v>-36641.911058160011</v>
          </cell>
          <cell r="CP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0</v>
          </cell>
          <cell r="CX856">
            <v>0</v>
          </cell>
          <cell r="CY856">
            <v>0</v>
          </cell>
          <cell r="CZ856">
            <v>0</v>
          </cell>
          <cell r="DB856">
            <v>0</v>
          </cell>
          <cell r="DC856">
            <v>0</v>
          </cell>
          <cell r="DD856">
            <v>0</v>
          </cell>
          <cell r="DE856">
            <v>0</v>
          </cell>
          <cell r="DF856">
            <v>0</v>
          </cell>
          <cell r="DG856">
            <v>0</v>
          </cell>
          <cell r="DH856">
            <v>0</v>
          </cell>
          <cell r="DI856">
            <v>0</v>
          </cell>
          <cell r="DJ856">
            <v>0</v>
          </cell>
          <cell r="DK856">
            <v>0</v>
          </cell>
          <cell r="DL856">
            <v>0</v>
          </cell>
          <cell r="DM856">
            <v>0</v>
          </cell>
          <cell r="DN856">
            <v>0</v>
          </cell>
          <cell r="DO856">
            <v>0</v>
          </cell>
          <cell r="DP856">
            <v>0</v>
          </cell>
          <cell r="DQ856">
            <v>0</v>
          </cell>
          <cell r="DR856">
            <v>0</v>
          </cell>
          <cell r="DS856">
            <v>0</v>
          </cell>
          <cell r="DT856">
            <v>0</v>
          </cell>
          <cell r="DU856">
            <v>0</v>
          </cell>
          <cell r="DV856">
            <v>0</v>
          </cell>
          <cell r="DW856">
            <v>0</v>
          </cell>
          <cell r="DX856">
            <v>0</v>
          </cell>
          <cell r="DY856">
            <v>0</v>
          </cell>
          <cell r="DZ856">
            <v>0</v>
          </cell>
          <cell r="EA856">
            <v>0</v>
          </cell>
          <cell r="EB856">
            <v>0</v>
          </cell>
          <cell r="EC856">
            <v>0</v>
          </cell>
          <cell r="ED856">
            <v>0</v>
          </cell>
          <cell r="EE856">
            <v>0</v>
          </cell>
          <cell r="EF856">
            <v>0</v>
          </cell>
          <cell r="EG856">
            <v>0</v>
          </cell>
          <cell r="EH856">
            <v>0</v>
          </cell>
          <cell r="EI856">
            <v>0</v>
          </cell>
          <cell r="EJ856">
            <v>0</v>
          </cell>
          <cell r="EK856">
            <v>0</v>
          </cell>
          <cell r="EL856">
            <v>0</v>
          </cell>
          <cell r="EM856">
            <v>0</v>
          </cell>
          <cell r="EN856">
            <v>0</v>
          </cell>
          <cell r="EO856">
            <v>0</v>
          </cell>
          <cell r="EP856">
            <v>0</v>
          </cell>
          <cell r="EQ856">
            <v>0</v>
          </cell>
          <cell r="ER856">
            <v>0</v>
          </cell>
          <cell r="ES856">
            <v>0</v>
          </cell>
          <cell r="ET856">
            <v>0</v>
          </cell>
          <cell r="EU856">
            <v>0</v>
          </cell>
          <cell r="EV856">
            <v>0</v>
          </cell>
          <cell r="EW856">
            <v>0</v>
          </cell>
          <cell r="EX856">
            <v>0</v>
          </cell>
          <cell r="EY856">
            <v>0</v>
          </cell>
          <cell r="EZ856">
            <v>0</v>
          </cell>
          <cell r="FA856">
            <v>0</v>
          </cell>
          <cell r="FB856">
            <v>0</v>
          </cell>
          <cell r="FC856">
            <v>0</v>
          </cell>
          <cell r="FD856">
            <v>0</v>
          </cell>
          <cell r="FE856">
            <v>0</v>
          </cell>
          <cell r="FF856">
            <v>0</v>
          </cell>
          <cell r="FG856">
            <v>0</v>
          </cell>
          <cell r="FH856">
            <v>0</v>
          </cell>
          <cell r="FI856">
            <v>0</v>
          </cell>
          <cell r="FJ856">
            <v>0</v>
          </cell>
          <cell r="FK856">
            <v>0</v>
          </cell>
          <cell r="FL856">
            <v>0</v>
          </cell>
          <cell r="FM856">
            <v>0</v>
          </cell>
          <cell r="FN856">
            <v>0</v>
          </cell>
          <cell r="FO856">
            <v>0</v>
          </cell>
          <cell r="FP856">
            <v>0</v>
          </cell>
          <cell r="FQ856">
            <v>0</v>
          </cell>
          <cell r="FR856">
            <v>0</v>
          </cell>
          <cell r="FS856">
            <v>0</v>
          </cell>
          <cell r="FT856">
            <v>0</v>
          </cell>
          <cell r="FU856">
            <v>0</v>
          </cell>
          <cell r="FV856">
            <v>0</v>
          </cell>
          <cell r="FW856">
            <v>0</v>
          </cell>
          <cell r="FX856">
            <v>0</v>
          </cell>
          <cell r="FY856">
            <v>0</v>
          </cell>
          <cell r="FZ856">
            <v>0</v>
          </cell>
          <cell r="GA856">
            <v>0</v>
          </cell>
          <cell r="GB856">
            <v>0</v>
          </cell>
          <cell r="GC856">
            <v>0</v>
          </cell>
          <cell r="GD856">
            <v>0</v>
          </cell>
          <cell r="GE856">
            <v>0</v>
          </cell>
          <cell r="GF856">
            <v>0</v>
          </cell>
          <cell r="GG856">
            <v>0</v>
          </cell>
          <cell r="GH856">
            <v>0</v>
          </cell>
          <cell r="GI856">
            <v>0</v>
          </cell>
          <cell r="GJ856">
            <v>0</v>
          </cell>
          <cell r="GK856">
            <v>0</v>
          </cell>
          <cell r="GL856">
            <v>0</v>
          </cell>
          <cell r="GM856">
            <v>0</v>
          </cell>
          <cell r="GN856">
            <v>0</v>
          </cell>
          <cell r="GO856">
            <v>0</v>
          </cell>
          <cell r="GP856">
            <v>0</v>
          </cell>
          <cell r="GQ856">
            <v>0</v>
          </cell>
          <cell r="GR856">
            <v>0</v>
          </cell>
          <cell r="GS856">
            <v>0</v>
          </cell>
          <cell r="GT856">
            <v>0</v>
          </cell>
          <cell r="GU856">
            <v>0</v>
          </cell>
          <cell r="GV856">
            <v>0</v>
          </cell>
          <cell r="GW856">
            <v>0</v>
          </cell>
          <cell r="GX856">
            <v>68024</v>
          </cell>
          <cell r="GY856">
            <v>68024</v>
          </cell>
          <cell r="GZ856">
            <v>49827</v>
          </cell>
          <cell r="HA856">
            <v>31477</v>
          </cell>
          <cell r="HC856">
            <v>0</v>
          </cell>
          <cell r="HD856">
            <v>0</v>
          </cell>
          <cell r="HE856">
            <v>0</v>
          </cell>
          <cell r="HF856">
            <v>0</v>
          </cell>
          <cell r="HG856">
            <v>0</v>
          </cell>
          <cell r="HH856">
            <v>0</v>
          </cell>
          <cell r="HI856">
            <v>0</v>
          </cell>
          <cell r="HJ856">
            <v>0</v>
          </cell>
          <cell r="HK856">
            <v>0</v>
          </cell>
          <cell r="HM856">
            <v>0</v>
          </cell>
          <cell r="HN856">
            <v>0</v>
          </cell>
          <cell r="HO856">
            <v>0</v>
          </cell>
          <cell r="HP856">
            <v>0</v>
          </cell>
          <cell r="HQ856">
            <v>0</v>
          </cell>
          <cell r="HR856">
            <v>0</v>
          </cell>
          <cell r="HS856">
            <v>0</v>
          </cell>
          <cell r="HT856">
            <v>0</v>
          </cell>
          <cell r="HU856">
            <v>0</v>
          </cell>
          <cell r="HV856">
            <v>0</v>
          </cell>
          <cell r="HW856">
            <v>0</v>
          </cell>
          <cell r="HX856">
            <v>0</v>
          </cell>
          <cell r="HZ856">
            <v>0</v>
          </cell>
        </row>
        <row r="857"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N857">
            <v>0</v>
          </cell>
          <cell r="AP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B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0</v>
          </cell>
          <cell r="BU857">
            <v>0</v>
          </cell>
          <cell r="BV857">
            <v>0</v>
          </cell>
          <cell r="BW857">
            <v>0</v>
          </cell>
          <cell r="BX857">
            <v>0</v>
          </cell>
          <cell r="BY857">
            <v>0</v>
          </cell>
          <cell r="BZ857">
            <v>0</v>
          </cell>
          <cell r="CA857">
            <v>0</v>
          </cell>
          <cell r="CB857">
            <v>0</v>
          </cell>
          <cell r="CC857">
            <v>0</v>
          </cell>
          <cell r="CD857">
            <v>0</v>
          </cell>
          <cell r="CE857">
            <v>0</v>
          </cell>
          <cell r="CF857">
            <v>0</v>
          </cell>
          <cell r="CG857">
            <v>0</v>
          </cell>
          <cell r="CH857">
            <v>0</v>
          </cell>
          <cell r="CI857">
            <v>0</v>
          </cell>
          <cell r="CJ857">
            <v>0</v>
          </cell>
          <cell r="CK857">
            <v>0</v>
          </cell>
          <cell r="CL857">
            <v>0</v>
          </cell>
          <cell r="CM857">
            <v>0</v>
          </cell>
          <cell r="CN857">
            <v>0</v>
          </cell>
          <cell r="CP857">
            <v>0</v>
          </cell>
          <cell r="CR857">
            <v>0</v>
          </cell>
          <cell r="CS857">
            <v>0</v>
          </cell>
          <cell r="CT857">
            <v>0</v>
          </cell>
          <cell r="CU857">
            <v>0</v>
          </cell>
          <cell r="CV857">
            <v>0</v>
          </cell>
          <cell r="CX857">
            <v>0</v>
          </cell>
          <cell r="CY857">
            <v>0</v>
          </cell>
          <cell r="CZ857">
            <v>0</v>
          </cell>
          <cell r="DB857">
            <v>0</v>
          </cell>
          <cell r="DC857">
            <v>0</v>
          </cell>
          <cell r="DD857">
            <v>0</v>
          </cell>
          <cell r="DE857">
            <v>0</v>
          </cell>
          <cell r="DF857">
            <v>0</v>
          </cell>
          <cell r="DG857">
            <v>0</v>
          </cell>
          <cell r="DH857">
            <v>0</v>
          </cell>
          <cell r="DI857">
            <v>0</v>
          </cell>
          <cell r="DJ857">
            <v>0</v>
          </cell>
          <cell r="DK857">
            <v>0</v>
          </cell>
          <cell r="DL857">
            <v>0</v>
          </cell>
          <cell r="DM857">
            <v>0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W857">
            <v>0</v>
          </cell>
          <cell r="DY857">
            <v>0</v>
          </cell>
          <cell r="DZ857">
            <v>0</v>
          </cell>
          <cell r="EA857">
            <v>0</v>
          </cell>
          <cell r="EB857">
            <v>0</v>
          </cell>
          <cell r="EC857">
            <v>0</v>
          </cell>
          <cell r="ED857">
            <v>0</v>
          </cell>
          <cell r="EE857">
            <v>0</v>
          </cell>
          <cell r="EF857">
            <v>0</v>
          </cell>
          <cell r="EG857">
            <v>0</v>
          </cell>
          <cell r="EH857">
            <v>0</v>
          </cell>
          <cell r="EI857">
            <v>0</v>
          </cell>
          <cell r="EJ857">
            <v>0</v>
          </cell>
          <cell r="EK857">
            <v>0</v>
          </cell>
          <cell r="EL857">
            <v>0</v>
          </cell>
          <cell r="EM857">
            <v>0</v>
          </cell>
          <cell r="EN857">
            <v>0</v>
          </cell>
          <cell r="EO857">
            <v>0</v>
          </cell>
          <cell r="EP857">
            <v>0</v>
          </cell>
          <cell r="EQ857">
            <v>0</v>
          </cell>
          <cell r="ER857">
            <v>0</v>
          </cell>
          <cell r="ES857">
            <v>0</v>
          </cell>
          <cell r="ET857">
            <v>0</v>
          </cell>
          <cell r="EU857">
            <v>0</v>
          </cell>
          <cell r="EV857">
            <v>0</v>
          </cell>
          <cell r="EW857">
            <v>0</v>
          </cell>
          <cell r="EX857">
            <v>0</v>
          </cell>
          <cell r="EY857">
            <v>0</v>
          </cell>
          <cell r="EZ857">
            <v>0</v>
          </cell>
          <cell r="FA857">
            <v>0</v>
          </cell>
          <cell r="FB857">
            <v>0</v>
          </cell>
          <cell r="FC857">
            <v>0</v>
          </cell>
          <cell r="FD857">
            <v>0</v>
          </cell>
          <cell r="FE857">
            <v>0</v>
          </cell>
          <cell r="FF857">
            <v>0</v>
          </cell>
          <cell r="FG857">
            <v>0</v>
          </cell>
          <cell r="FH857">
            <v>0</v>
          </cell>
          <cell r="FI857">
            <v>0</v>
          </cell>
          <cell r="FJ857">
            <v>0</v>
          </cell>
          <cell r="FK857">
            <v>0</v>
          </cell>
          <cell r="FL857">
            <v>0</v>
          </cell>
          <cell r="FM857">
            <v>0</v>
          </cell>
          <cell r="FN857">
            <v>0</v>
          </cell>
          <cell r="FO857">
            <v>0</v>
          </cell>
          <cell r="FP857">
            <v>0</v>
          </cell>
          <cell r="FQ857">
            <v>0</v>
          </cell>
          <cell r="FR857">
            <v>0</v>
          </cell>
          <cell r="FS857">
            <v>0</v>
          </cell>
          <cell r="FT857">
            <v>0</v>
          </cell>
          <cell r="FU857">
            <v>0</v>
          </cell>
          <cell r="FV857">
            <v>0</v>
          </cell>
          <cell r="FW857">
            <v>0</v>
          </cell>
          <cell r="FX857">
            <v>0</v>
          </cell>
          <cell r="FY857">
            <v>0</v>
          </cell>
          <cell r="FZ857">
            <v>0</v>
          </cell>
          <cell r="GA857">
            <v>0</v>
          </cell>
          <cell r="GB857">
            <v>0</v>
          </cell>
          <cell r="GC857">
            <v>0</v>
          </cell>
          <cell r="GD857">
            <v>0</v>
          </cell>
          <cell r="GE857">
            <v>0</v>
          </cell>
          <cell r="GF857">
            <v>0</v>
          </cell>
          <cell r="GG857">
            <v>0</v>
          </cell>
          <cell r="GH857">
            <v>0</v>
          </cell>
          <cell r="GI857">
            <v>0</v>
          </cell>
          <cell r="GJ857">
            <v>0</v>
          </cell>
          <cell r="GK857">
            <v>0</v>
          </cell>
          <cell r="GL857">
            <v>0</v>
          </cell>
          <cell r="GM857">
            <v>0</v>
          </cell>
          <cell r="GN857">
            <v>0</v>
          </cell>
          <cell r="GO857">
            <v>0</v>
          </cell>
          <cell r="GQ857">
            <v>0</v>
          </cell>
          <cell r="GR857">
            <v>0</v>
          </cell>
          <cell r="GS857">
            <v>0</v>
          </cell>
          <cell r="GT857">
            <v>0</v>
          </cell>
          <cell r="GU857">
            <v>0</v>
          </cell>
          <cell r="GV857">
            <v>0</v>
          </cell>
          <cell r="GW857">
            <v>0</v>
          </cell>
          <cell r="GX857">
            <v>0</v>
          </cell>
          <cell r="GZ857">
            <v>0</v>
          </cell>
          <cell r="HA857">
            <v>0</v>
          </cell>
          <cell r="HL857">
            <v>0</v>
          </cell>
          <cell r="HY857">
            <v>0</v>
          </cell>
          <cell r="HZ857">
            <v>0</v>
          </cell>
          <cell r="IA857">
            <v>0</v>
          </cell>
          <cell r="IB857">
            <v>0</v>
          </cell>
          <cell r="IC857">
            <v>0</v>
          </cell>
          <cell r="ID857">
            <v>0</v>
          </cell>
          <cell r="IE857">
            <v>0</v>
          </cell>
          <cell r="IF857">
            <v>0</v>
          </cell>
          <cell r="IG857">
            <v>0</v>
          </cell>
          <cell r="IH857">
            <v>0</v>
          </cell>
          <cell r="II857">
            <v>0</v>
          </cell>
        </row>
        <row r="858"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N858">
            <v>0</v>
          </cell>
          <cell r="AP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B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BV858">
            <v>0</v>
          </cell>
          <cell r="BW858">
            <v>0</v>
          </cell>
          <cell r="BX858">
            <v>0</v>
          </cell>
          <cell r="BY858">
            <v>0</v>
          </cell>
          <cell r="BZ858">
            <v>0</v>
          </cell>
          <cell r="CA858">
            <v>0</v>
          </cell>
          <cell r="CB858">
            <v>0</v>
          </cell>
          <cell r="CC858">
            <v>0</v>
          </cell>
          <cell r="CD858">
            <v>0</v>
          </cell>
          <cell r="CE858">
            <v>0</v>
          </cell>
          <cell r="CF858">
            <v>0</v>
          </cell>
          <cell r="CG858">
            <v>0</v>
          </cell>
          <cell r="CH858">
            <v>0</v>
          </cell>
          <cell r="CI858">
            <v>0</v>
          </cell>
          <cell r="CJ858">
            <v>0</v>
          </cell>
          <cell r="CK858">
            <v>0</v>
          </cell>
          <cell r="CL858">
            <v>0</v>
          </cell>
          <cell r="CM858">
            <v>0</v>
          </cell>
          <cell r="CN858">
            <v>0</v>
          </cell>
          <cell r="CP858">
            <v>0</v>
          </cell>
          <cell r="CR858">
            <v>0</v>
          </cell>
          <cell r="CS858">
            <v>0</v>
          </cell>
          <cell r="CT858">
            <v>0</v>
          </cell>
          <cell r="CU858">
            <v>0</v>
          </cell>
          <cell r="CV858">
            <v>0</v>
          </cell>
          <cell r="CX858">
            <v>0</v>
          </cell>
          <cell r="CY858">
            <v>0</v>
          </cell>
          <cell r="CZ858">
            <v>0</v>
          </cell>
          <cell r="DB858">
            <v>0</v>
          </cell>
          <cell r="DC858">
            <v>0</v>
          </cell>
          <cell r="DD858">
            <v>0</v>
          </cell>
          <cell r="DE858">
            <v>0</v>
          </cell>
          <cell r="DF858">
            <v>0</v>
          </cell>
          <cell r="DG858">
            <v>0</v>
          </cell>
          <cell r="DH858">
            <v>0</v>
          </cell>
          <cell r="DI858">
            <v>0</v>
          </cell>
          <cell r="DJ858">
            <v>0</v>
          </cell>
          <cell r="DK858">
            <v>0</v>
          </cell>
          <cell r="DL858">
            <v>0</v>
          </cell>
          <cell r="DM858">
            <v>0</v>
          </cell>
          <cell r="DN858">
            <v>0</v>
          </cell>
          <cell r="DO858">
            <v>0</v>
          </cell>
          <cell r="DP858">
            <v>0</v>
          </cell>
          <cell r="DQ858">
            <v>0</v>
          </cell>
          <cell r="DR858">
            <v>0</v>
          </cell>
          <cell r="DS858">
            <v>0</v>
          </cell>
          <cell r="DT858">
            <v>0</v>
          </cell>
          <cell r="DU858">
            <v>0</v>
          </cell>
          <cell r="DW858">
            <v>0</v>
          </cell>
          <cell r="DY858">
            <v>0</v>
          </cell>
          <cell r="DZ858">
            <v>0</v>
          </cell>
          <cell r="EA858">
            <v>0</v>
          </cell>
          <cell r="EB858">
            <v>0</v>
          </cell>
          <cell r="EC858">
            <v>0</v>
          </cell>
          <cell r="ED858">
            <v>0</v>
          </cell>
          <cell r="EE858">
            <v>0</v>
          </cell>
          <cell r="EF858">
            <v>0</v>
          </cell>
          <cell r="EG858">
            <v>0</v>
          </cell>
          <cell r="EH858">
            <v>0</v>
          </cell>
          <cell r="EI858">
            <v>0</v>
          </cell>
          <cell r="EJ858">
            <v>0</v>
          </cell>
          <cell r="EK858">
            <v>0</v>
          </cell>
          <cell r="EL858">
            <v>0</v>
          </cell>
          <cell r="EM858">
            <v>0</v>
          </cell>
          <cell r="EN858">
            <v>0</v>
          </cell>
          <cell r="EO858">
            <v>0</v>
          </cell>
          <cell r="EP858">
            <v>0</v>
          </cell>
          <cell r="EQ858">
            <v>0</v>
          </cell>
          <cell r="ER858">
            <v>0</v>
          </cell>
          <cell r="ES858">
            <v>0</v>
          </cell>
          <cell r="ET858">
            <v>0</v>
          </cell>
          <cell r="EU858">
            <v>0</v>
          </cell>
          <cell r="EV858">
            <v>0</v>
          </cell>
          <cell r="EW858">
            <v>0</v>
          </cell>
          <cell r="EX858">
            <v>0</v>
          </cell>
          <cell r="EY858">
            <v>0</v>
          </cell>
          <cell r="EZ858">
            <v>0</v>
          </cell>
          <cell r="FA858">
            <v>0</v>
          </cell>
          <cell r="FB858">
            <v>0</v>
          </cell>
          <cell r="FC858">
            <v>0</v>
          </cell>
          <cell r="FD858">
            <v>0</v>
          </cell>
          <cell r="FE858">
            <v>0</v>
          </cell>
          <cell r="FF858">
            <v>0</v>
          </cell>
          <cell r="FG858">
            <v>0</v>
          </cell>
          <cell r="FH858">
            <v>0</v>
          </cell>
          <cell r="FI858">
            <v>0</v>
          </cell>
          <cell r="FJ858">
            <v>0</v>
          </cell>
          <cell r="FK858">
            <v>0</v>
          </cell>
          <cell r="FL858">
            <v>0</v>
          </cell>
          <cell r="FM858">
            <v>0</v>
          </cell>
          <cell r="FN858">
            <v>0</v>
          </cell>
          <cell r="FO858">
            <v>0</v>
          </cell>
          <cell r="FP858">
            <v>0</v>
          </cell>
          <cell r="FQ858">
            <v>0</v>
          </cell>
          <cell r="FR858">
            <v>0</v>
          </cell>
          <cell r="FS858">
            <v>0</v>
          </cell>
          <cell r="FT858">
            <v>0</v>
          </cell>
          <cell r="FU858">
            <v>0</v>
          </cell>
          <cell r="FV858">
            <v>0</v>
          </cell>
          <cell r="FW858">
            <v>0</v>
          </cell>
          <cell r="FX858">
            <v>0</v>
          </cell>
          <cell r="FY858">
            <v>0</v>
          </cell>
          <cell r="FZ858">
            <v>0</v>
          </cell>
          <cell r="GA858">
            <v>0</v>
          </cell>
          <cell r="GB858">
            <v>0</v>
          </cell>
          <cell r="GC858">
            <v>0</v>
          </cell>
          <cell r="GD858">
            <v>0</v>
          </cell>
          <cell r="GE858">
            <v>0</v>
          </cell>
          <cell r="GF858">
            <v>0</v>
          </cell>
          <cell r="GG858">
            <v>0</v>
          </cell>
          <cell r="GH858">
            <v>0</v>
          </cell>
          <cell r="GI858">
            <v>0</v>
          </cell>
          <cell r="GJ858">
            <v>0</v>
          </cell>
          <cell r="GK858">
            <v>0</v>
          </cell>
          <cell r="GL858">
            <v>0</v>
          </cell>
          <cell r="GM858">
            <v>0</v>
          </cell>
          <cell r="GN858">
            <v>0</v>
          </cell>
          <cell r="GO858">
            <v>0</v>
          </cell>
          <cell r="GQ858">
            <v>0</v>
          </cell>
          <cell r="GR858">
            <v>0</v>
          </cell>
          <cell r="GS858">
            <v>0</v>
          </cell>
          <cell r="GT858">
            <v>0</v>
          </cell>
          <cell r="GU858">
            <v>0</v>
          </cell>
          <cell r="GV858">
            <v>0</v>
          </cell>
          <cell r="GW858">
            <v>0</v>
          </cell>
          <cell r="GX858">
            <v>0</v>
          </cell>
          <cell r="GZ858">
            <v>0</v>
          </cell>
          <cell r="HA858">
            <v>0</v>
          </cell>
          <cell r="HL858">
            <v>0</v>
          </cell>
          <cell r="HY858">
            <v>0</v>
          </cell>
          <cell r="HZ858">
            <v>0</v>
          </cell>
          <cell r="IA858">
            <v>0</v>
          </cell>
          <cell r="IB858">
            <v>0</v>
          </cell>
          <cell r="IC858">
            <v>0</v>
          </cell>
          <cell r="ID858">
            <v>0</v>
          </cell>
          <cell r="IE858">
            <v>0</v>
          </cell>
          <cell r="IF858">
            <v>0</v>
          </cell>
          <cell r="IG858">
            <v>0</v>
          </cell>
          <cell r="IH858">
            <v>0</v>
          </cell>
          <cell r="II858">
            <v>0</v>
          </cell>
        </row>
        <row r="859">
          <cell r="A859">
            <v>0</v>
          </cell>
          <cell r="B859">
            <v>0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 t="str">
            <v>FLUJO DE CAJA ACUMULADO PRESUPUESTO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N859">
            <v>0</v>
          </cell>
          <cell r="AP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B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0</v>
          </cell>
          <cell r="BR859">
            <v>0</v>
          </cell>
          <cell r="BS859">
            <v>0</v>
          </cell>
          <cell r="BT859">
            <v>0</v>
          </cell>
          <cell r="BU859">
            <v>0</v>
          </cell>
          <cell r="BV859">
            <v>0</v>
          </cell>
          <cell r="BW859">
            <v>0</v>
          </cell>
          <cell r="BX859">
            <v>0</v>
          </cell>
          <cell r="BY859">
            <v>0</v>
          </cell>
          <cell r="BZ859">
            <v>0</v>
          </cell>
          <cell r="CA859">
            <v>0</v>
          </cell>
          <cell r="CB859">
            <v>0</v>
          </cell>
          <cell r="CC859">
            <v>0</v>
          </cell>
          <cell r="CD859">
            <v>0</v>
          </cell>
          <cell r="CE859">
            <v>0</v>
          </cell>
          <cell r="CF859">
            <v>0</v>
          </cell>
          <cell r="CG859">
            <v>0</v>
          </cell>
          <cell r="CH859">
            <v>0</v>
          </cell>
          <cell r="CI859">
            <v>0</v>
          </cell>
          <cell r="CJ859">
            <v>0</v>
          </cell>
          <cell r="CK859">
            <v>0</v>
          </cell>
          <cell r="CL859">
            <v>0</v>
          </cell>
          <cell r="CM859">
            <v>0</v>
          </cell>
          <cell r="CN859">
            <v>0</v>
          </cell>
          <cell r="CP859">
            <v>0</v>
          </cell>
          <cell r="CR859">
            <v>0</v>
          </cell>
          <cell r="CS859">
            <v>0</v>
          </cell>
          <cell r="CT859">
            <v>0</v>
          </cell>
          <cell r="CU859">
            <v>0</v>
          </cell>
          <cell r="CV859">
            <v>0</v>
          </cell>
          <cell r="CX859">
            <v>0</v>
          </cell>
          <cell r="CY859">
            <v>0</v>
          </cell>
          <cell r="CZ859">
            <v>0</v>
          </cell>
          <cell r="DB859">
            <v>0</v>
          </cell>
          <cell r="DC859">
            <v>0</v>
          </cell>
          <cell r="DD859">
            <v>0</v>
          </cell>
          <cell r="DE859">
            <v>0</v>
          </cell>
          <cell r="DF859">
            <v>0</v>
          </cell>
          <cell r="DG859">
            <v>0</v>
          </cell>
          <cell r="DH859">
            <v>0</v>
          </cell>
          <cell r="DI859">
            <v>0</v>
          </cell>
          <cell r="DJ859">
            <v>0</v>
          </cell>
          <cell r="DK859">
            <v>0</v>
          </cell>
          <cell r="DL859">
            <v>0</v>
          </cell>
          <cell r="DM859">
            <v>0</v>
          </cell>
          <cell r="DN859">
            <v>0</v>
          </cell>
          <cell r="DO859">
            <v>0</v>
          </cell>
          <cell r="DP859">
            <v>0</v>
          </cell>
          <cell r="DQ859">
            <v>0</v>
          </cell>
          <cell r="DR859">
            <v>0</v>
          </cell>
          <cell r="DS859">
            <v>0</v>
          </cell>
          <cell r="DT859">
            <v>0</v>
          </cell>
          <cell r="DU859">
            <v>0</v>
          </cell>
          <cell r="DV859">
            <v>0</v>
          </cell>
          <cell r="DW859">
            <v>0</v>
          </cell>
          <cell r="DX859">
            <v>0</v>
          </cell>
          <cell r="DY859">
            <v>0</v>
          </cell>
          <cell r="DZ859">
            <v>0</v>
          </cell>
          <cell r="EA859">
            <v>0</v>
          </cell>
          <cell r="EB859">
            <v>0</v>
          </cell>
          <cell r="EC859">
            <v>0</v>
          </cell>
          <cell r="ED859">
            <v>0</v>
          </cell>
          <cell r="EE859">
            <v>0</v>
          </cell>
          <cell r="EF859">
            <v>0</v>
          </cell>
          <cell r="EG859">
            <v>0</v>
          </cell>
          <cell r="EH859">
            <v>0</v>
          </cell>
          <cell r="EI859">
            <v>0</v>
          </cell>
          <cell r="EJ859">
            <v>0</v>
          </cell>
          <cell r="EK859">
            <v>0</v>
          </cell>
          <cell r="EL859">
            <v>0</v>
          </cell>
          <cell r="EM859">
            <v>0</v>
          </cell>
          <cell r="EN859">
            <v>0</v>
          </cell>
          <cell r="EO859">
            <v>0</v>
          </cell>
          <cell r="EP859">
            <v>0</v>
          </cell>
          <cell r="EQ859">
            <v>0</v>
          </cell>
          <cell r="ER859">
            <v>0</v>
          </cell>
          <cell r="ES859">
            <v>0</v>
          </cell>
          <cell r="ET859">
            <v>0</v>
          </cell>
          <cell r="EU859">
            <v>0</v>
          </cell>
          <cell r="EV859">
            <v>0</v>
          </cell>
          <cell r="EW859">
            <v>0</v>
          </cell>
          <cell r="EX859">
            <v>0</v>
          </cell>
          <cell r="EY859">
            <v>0</v>
          </cell>
          <cell r="EZ859">
            <v>0</v>
          </cell>
          <cell r="FA859">
            <v>0</v>
          </cell>
          <cell r="FB859">
            <v>0</v>
          </cell>
          <cell r="FC859">
            <v>0</v>
          </cell>
          <cell r="FD859">
            <v>0</v>
          </cell>
          <cell r="FE859">
            <v>0</v>
          </cell>
          <cell r="FF859">
            <v>0</v>
          </cell>
          <cell r="FG859">
            <v>0</v>
          </cell>
          <cell r="FH859">
            <v>0</v>
          </cell>
          <cell r="FI859">
            <v>0</v>
          </cell>
          <cell r="FJ859">
            <v>0</v>
          </cell>
          <cell r="FK859">
            <v>0</v>
          </cell>
          <cell r="FL859">
            <v>0</v>
          </cell>
          <cell r="FM859">
            <v>0</v>
          </cell>
          <cell r="FN859">
            <v>0</v>
          </cell>
          <cell r="FO859">
            <v>0</v>
          </cell>
          <cell r="FP859">
            <v>0</v>
          </cell>
          <cell r="FQ859">
            <v>0</v>
          </cell>
          <cell r="FR859">
            <v>0</v>
          </cell>
          <cell r="FS859">
            <v>0</v>
          </cell>
          <cell r="FT859">
            <v>0</v>
          </cell>
          <cell r="FU859">
            <v>0</v>
          </cell>
          <cell r="FV859">
            <v>0</v>
          </cell>
          <cell r="FW859">
            <v>0</v>
          </cell>
          <cell r="FX859">
            <v>0</v>
          </cell>
          <cell r="FY859">
            <v>0</v>
          </cell>
          <cell r="FZ859">
            <v>0</v>
          </cell>
          <cell r="GA859">
            <v>0</v>
          </cell>
          <cell r="GB859">
            <v>0</v>
          </cell>
          <cell r="GC859">
            <v>0</v>
          </cell>
          <cell r="GD859">
            <v>0</v>
          </cell>
          <cell r="GE859">
            <v>0</v>
          </cell>
          <cell r="GF859">
            <v>0</v>
          </cell>
          <cell r="GG859">
            <v>0</v>
          </cell>
          <cell r="GH859">
            <v>0</v>
          </cell>
          <cell r="GI859">
            <v>0</v>
          </cell>
          <cell r="GJ859">
            <v>0</v>
          </cell>
          <cell r="GK859">
            <v>0</v>
          </cell>
          <cell r="GL859">
            <v>0</v>
          </cell>
          <cell r="GM859">
            <v>0</v>
          </cell>
          <cell r="GN859">
            <v>0</v>
          </cell>
          <cell r="GO859">
            <v>0</v>
          </cell>
          <cell r="GQ859">
            <v>0</v>
          </cell>
          <cell r="GR859">
            <v>0</v>
          </cell>
          <cell r="GS859">
            <v>0</v>
          </cell>
          <cell r="GT859">
            <v>0</v>
          </cell>
          <cell r="GU859">
            <v>0</v>
          </cell>
          <cell r="GV859">
            <v>0</v>
          </cell>
          <cell r="GW859">
            <v>0</v>
          </cell>
          <cell r="GX859">
            <v>0</v>
          </cell>
          <cell r="GZ859">
            <v>0</v>
          </cell>
          <cell r="HA859">
            <v>0</v>
          </cell>
          <cell r="HB859">
            <v>0</v>
          </cell>
          <cell r="HL859">
            <v>0</v>
          </cell>
          <cell r="HY859">
            <v>0</v>
          </cell>
          <cell r="HZ859">
            <v>0</v>
          </cell>
        </row>
        <row r="860">
          <cell r="A860" t="str">
            <v>FCGIS+SP</v>
          </cell>
          <cell r="B860" t="str">
            <v>FC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 t="str">
            <v>GIS+SP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N860">
            <v>0</v>
          </cell>
          <cell r="AP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B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BV860">
            <v>0</v>
          </cell>
          <cell r="BW860">
            <v>0</v>
          </cell>
          <cell r="BX860">
            <v>0</v>
          </cell>
          <cell r="BY860">
            <v>0</v>
          </cell>
          <cell r="BZ860">
            <v>0</v>
          </cell>
          <cell r="CA860">
            <v>0</v>
          </cell>
          <cell r="CB860">
            <v>0</v>
          </cell>
          <cell r="CC860">
            <v>0</v>
          </cell>
          <cell r="CD860" t="str">
            <v>Año</v>
          </cell>
          <cell r="CE860" t="str">
            <v>Año</v>
          </cell>
          <cell r="CF860">
            <v>0</v>
          </cell>
          <cell r="CG860">
            <v>0</v>
          </cell>
          <cell r="CH860">
            <v>0</v>
          </cell>
          <cell r="CI860">
            <v>0</v>
          </cell>
          <cell r="CJ860">
            <v>0</v>
          </cell>
          <cell r="CK860">
            <v>0</v>
          </cell>
          <cell r="CL860">
            <v>0</v>
          </cell>
          <cell r="CM860">
            <v>0</v>
          </cell>
          <cell r="CN860">
            <v>0</v>
          </cell>
          <cell r="CP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  <cell r="CV860">
            <v>0</v>
          </cell>
          <cell r="CX860">
            <v>0</v>
          </cell>
          <cell r="CY860">
            <v>0</v>
          </cell>
          <cell r="CZ860">
            <v>0</v>
          </cell>
          <cell r="DB860">
            <v>0</v>
          </cell>
          <cell r="DC860">
            <v>0</v>
          </cell>
          <cell r="DD860">
            <v>0</v>
          </cell>
          <cell r="DE860">
            <v>0</v>
          </cell>
          <cell r="DF860">
            <v>0</v>
          </cell>
          <cell r="DG860">
            <v>0</v>
          </cell>
          <cell r="DH860">
            <v>0</v>
          </cell>
          <cell r="DI860">
            <v>0</v>
          </cell>
          <cell r="DJ860">
            <v>0</v>
          </cell>
          <cell r="DK860">
            <v>0</v>
          </cell>
          <cell r="DL860">
            <v>0</v>
          </cell>
          <cell r="DM860">
            <v>0</v>
          </cell>
          <cell r="DN860">
            <v>0</v>
          </cell>
          <cell r="DO860">
            <v>0</v>
          </cell>
          <cell r="DP860">
            <v>0</v>
          </cell>
          <cell r="DQ860">
            <v>0</v>
          </cell>
          <cell r="DR860">
            <v>0</v>
          </cell>
          <cell r="DS860">
            <v>0</v>
          </cell>
          <cell r="DT860">
            <v>0</v>
          </cell>
          <cell r="DU860">
            <v>0</v>
          </cell>
          <cell r="DV860">
            <v>0</v>
          </cell>
          <cell r="DW860">
            <v>0</v>
          </cell>
          <cell r="DX860">
            <v>0</v>
          </cell>
          <cell r="DY860">
            <v>0</v>
          </cell>
          <cell r="DZ860">
            <v>0</v>
          </cell>
          <cell r="EA860">
            <v>0</v>
          </cell>
          <cell r="EB860">
            <v>0</v>
          </cell>
          <cell r="EC860">
            <v>0</v>
          </cell>
          <cell r="ED860">
            <v>0</v>
          </cell>
          <cell r="EE860">
            <v>0</v>
          </cell>
          <cell r="EF860">
            <v>0</v>
          </cell>
          <cell r="EG860">
            <v>0</v>
          </cell>
          <cell r="EH860">
            <v>0</v>
          </cell>
          <cell r="EI860">
            <v>0</v>
          </cell>
          <cell r="EJ860">
            <v>0</v>
          </cell>
          <cell r="EK860">
            <v>0</v>
          </cell>
          <cell r="EL860">
            <v>0</v>
          </cell>
          <cell r="EM860">
            <v>0</v>
          </cell>
          <cell r="EN860">
            <v>0</v>
          </cell>
          <cell r="EO860">
            <v>0</v>
          </cell>
          <cell r="EP860">
            <v>0</v>
          </cell>
          <cell r="EQ860">
            <v>0</v>
          </cell>
          <cell r="ER860">
            <v>0</v>
          </cell>
          <cell r="ES860">
            <v>0</v>
          </cell>
          <cell r="ET860">
            <v>0</v>
          </cell>
          <cell r="EU860">
            <v>0</v>
          </cell>
          <cell r="EV860">
            <v>0</v>
          </cell>
          <cell r="EW860">
            <v>0</v>
          </cell>
          <cell r="EX860">
            <v>0</v>
          </cell>
          <cell r="EY860">
            <v>0</v>
          </cell>
          <cell r="EZ860">
            <v>0</v>
          </cell>
          <cell r="FA860">
            <v>0</v>
          </cell>
          <cell r="FB860">
            <v>0</v>
          </cell>
          <cell r="FC860">
            <v>0</v>
          </cell>
          <cell r="FD860">
            <v>0</v>
          </cell>
          <cell r="FE860">
            <v>0</v>
          </cell>
          <cell r="FF860">
            <v>0</v>
          </cell>
          <cell r="FG860">
            <v>0</v>
          </cell>
          <cell r="FH860">
            <v>0</v>
          </cell>
          <cell r="FI860">
            <v>0</v>
          </cell>
          <cell r="FJ860">
            <v>0</v>
          </cell>
          <cell r="FK860">
            <v>0</v>
          </cell>
          <cell r="FL860">
            <v>0</v>
          </cell>
          <cell r="FM860">
            <v>0</v>
          </cell>
          <cell r="FN860">
            <v>0</v>
          </cell>
          <cell r="FO860">
            <v>0</v>
          </cell>
          <cell r="FP860">
            <v>0</v>
          </cell>
          <cell r="FQ860">
            <v>0</v>
          </cell>
          <cell r="FR860">
            <v>0</v>
          </cell>
          <cell r="FS860">
            <v>0</v>
          </cell>
          <cell r="FT860">
            <v>0</v>
          </cell>
          <cell r="FU860">
            <v>0</v>
          </cell>
          <cell r="FV860">
            <v>0</v>
          </cell>
          <cell r="FW860">
            <v>0</v>
          </cell>
          <cell r="FX860">
            <v>0</v>
          </cell>
          <cell r="FY860">
            <v>0</v>
          </cell>
          <cell r="FZ860">
            <v>0</v>
          </cell>
          <cell r="GA860">
            <v>0</v>
          </cell>
          <cell r="GB860">
            <v>0</v>
          </cell>
          <cell r="GC860">
            <v>0</v>
          </cell>
          <cell r="GD860">
            <v>0</v>
          </cell>
          <cell r="GE860">
            <v>0</v>
          </cell>
          <cell r="GF860">
            <v>0</v>
          </cell>
          <cell r="GG860">
            <v>0</v>
          </cell>
          <cell r="GH860">
            <v>0</v>
          </cell>
          <cell r="GI860">
            <v>0</v>
          </cell>
          <cell r="GJ860">
            <v>0</v>
          </cell>
          <cell r="GK860">
            <v>0</v>
          </cell>
          <cell r="GL860">
            <v>0</v>
          </cell>
          <cell r="GM860">
            <v>0</v>
          </cell>
          <cell r="GQ860">
            <v>0</v>
          </cell>
          <cell r="GR860">
            <v>0</v>
          </cell>
          <cell r="GS860">
            <v>0</v>
          </cell>
          <cell r="GT860">
            <v>0</v>
          </cell>
          <cell r="GU860">
            <v>0</v>
          </cell>
          <cell r="GV860">
            <v>0</v>
          </cell>
          <cell r="GW860">
            <v>0</v>
          </cell>
          <cell r="GX860" t="str">
            <v>Año</v>
          </cell>
          <cell r="GY860" t="str">
            <v>Año</v>
          </cell>
          <cell r="GZ860" t="str">
            <v>Año</v>
          </cell>
          <cell r="HA860" t="str">
            <v>Año</v>
          </cell>
          <cell r="HL860">
            <v>0</v>
          </cell>
          <cell r="HY860">
            <v>0</v>
          </cell>
          <cell r="HZ860">
            <v>0</v>
          </cell>
        </row>
        <row r="861">
          <cell r="A861" t="str">
            <v>FCMM Col$</v>
          </cell>
          <cell r="B861" t="str">
            <v>FC</v>
          </cell>
          <cell r="H861" t="str">
            <v>MM Col$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N861">
            <v>0</v>
          </cell>
          <cell r="AP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B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BV861">
            <v>0</v>
          </cell>
          <cell r="BW861">
            <v>0</v>
          </cell>
          <cell r="BX861">
            <v>0</v>
          </cell>
          <cell r="BY861">
            <v>0</v>
          </cell>
          <cell r="BZ861">
            <v>0</v>
          </cell>
          <cell r="CA861">
            <v>0</v>
          </cell>
          <cell r="CB861">
            <v>0</v>
          </cell>
          <cell r="CC861">
            <v>0</v>
          </cell>
          <cell r="CD861">
            <v>40543</v>
          </cell>
          <cell r="CE861">
            <v>40543</v>
          </cell>
          <cell r="CF861">
            <v>0</v>
          </cell>
          <cell r="CG861">
            <v>0</v>
          </cell>
          <cell r="CH861">
            <v>0</v>
          </cell>
          <cell r="CI861">
            <v>0</v>
          </cell>
          <cell r="CJ861">
            <v>0</v>
          </cell>
          <cell r="CK861">
            <v>0</v>
          </cell>
          <cell r="CL861">
            <v>0</v>
          </cell>
          <cell r="CM861">
            <v>0</v>
          </cell>
          <cell r="CN861">
            <v>0</v>
          </cell>
          <cell r="CP861">
            <v>0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  <cell r="CV861">
            <v>0</v>
          </cell>
          <cell r="CX861">
            <v>0</v>
          </cell>
          <cell r="CY861">
            <v>0</v>
          </cell>
          <cell r="CZ861">
            <v>0</v>
          </cell>
          <cell r="DB861">
            <v>0</v>
          </cell>
          <cell r="DC861">
            <v>0</v>
          </cell>
          <cell r="DD861">
            <v>0</v>
          </cell>
          <cell r="DE861">
            <v>0</v>
          </cell>
          <cell r="DF861">
            <v>0</v>
          </cell>
          <cell r="DG861">
            <v>0</v>
          </cell>
          <cell r="DH861">
            <v>0</v>
          </cell>
          <cell r="DI861">
            <v>0</v>
          </cell>
          <cell r="DJ861">
            <v>0</v>
          </cell>
          <cell r="DK861">
            <v>0</v>
          </cell>
          <cell r="DL861">
            <v>0</v>
          </cell>
          <cell r="DM861">
            <v>0</v>
          </cell>
          <cell r="DN861">
            <v>0</v>
          </cell>
          <cell r="DO861">
            <v>0</v>
          </cell>
          <cell r="DP861">
            <v>0</v>
          </cell>
          <cell r="DQ861">
            <v>0</v>
          </cell>
          <cell r="DR861">
            <v>0</v>
          </cell>
          <cell r="DS861">
            <v>0</v>
          </cell>
          <cell r="DT861">
            <v>0</v>
          </cell>
          <cell r="DU861">
            <v>0</v>
          </cell>
          <cell r="DW861">
            <v>0</v>
          </cell>
          <cell r="DY861">
            <v>0</v>
          </cell>
          <cell r="DZ861">
            <v>0</v>
          </cell>
          <cell r="EA861">
            <v>0</v>
          </cell>
          <cell r="EB861">
            <v>0</v>
          </cell>
          <cell r="EC861">
            <v>0</v>
          </cell>
          <cell r="ED861">
            <v>0</v>
          </cell>
          <cell r="EE861">
            <v>0</v>
          </cell>
          <cell r="EF861">
            <v>0</v>
          </cell>
          <cell r="EG861">
            <v>0</v>
          </cell>
          <cell r="EH861">
            <v>0</v>
          </cell>
          <cell r="EI861">
            <v>0</v>
          </cell>
          <cell r="EJ861">
            <v>0</v>
          </cell>
          <cell r="EK861">
            <v>0</v>
          </cell>
          <cell r="EL861">
            <v>0</v>
          </cell>
          <cell r="EM861">
            <v>0</v>
          </cell>
          <cell r="EN861">
            <v>0</v>
          </cell>
          <cell r="EO861">
            <v>0</v>
          </cell>
          <cell r="EP861">
            <v>0</v>
          </cell>
          <cell r="EQ861">
            <v>0</v>
          </cell>
          <cell r="ER861">
            <v>0</v>
          </cell>
          <cell r="ES861">
            <v>0</v>
          </cell>
          <cell r="ET861">
            <v>0</v>
          </cell>
          <cell r="EU861">
            <v>0</v>
          </cell>
          <cell r="EV861">
            <v>0</v>
          </cell>
          <cell r="EW861">
            <v>0</v>
          </cell>
          <cell r="EX861">
            <v>0</v>
          </cell>
          <cell r="EY861">
            <v>0</v>
          </cell>
          <cell r="EZ861">
            <v>0</v>
          </cell>
          <cell r="FA861">
            <v>0</v>
          </cell>
          <cell r="FB861">
            <v>0</v>
          </cell>
          <cell r="FC861">
            <v>0</v>
          </cell>
          <cell r="FD861">
            <v>0</v>
          </cell>
          <cell r="FE861">
            <v>0</v>
          </cell>
          <cell r="FF861">
            <v>0</v>
          </cell>
          <cell r="FG861">
            <v>0</v>
          </cell>
          <cell r="FH861">
            <v>0</v>
          </cell>
          <cell r="FI861">
            <v>0</v>
          </cell>
          <cell r="FJ861">
            <v>0</v>
          </cell>
          <cell r="FK861">
            <v>0</v>
          </cell>
          <cell r="FL861">
            <v>0</v>
          </cell>
          <cell r="FM861">
            <v>0</v>
          </cell>
          <cell r="FN861">
            <v>0</v>
          </cell>
          <cell r="FO861">
            <v>0</v>
          </cell>
          <cell r="FP861">
            <v>0</v>
          </cell>
          <cell r="FQ861">
            <v>0</v>
          </cell>
          <cell r="FR861">
            <v>0</v>
          </cell>
          <cell r="FS861">
            <v>0</v>
          </cell>
          <cell r="FT861">
            <v>0</v>
          </cell>
          <cell r="FU861">
            <v>0</v>
          </cell>
          <cell r="FV861">
            <v>0</v>
          </cell>
          <cell r="FW861">
            <v>0</v>
          </cell>
          <cell r="FX861">
            <v>0</v>
          </cell>
          <cell r="FY861">
            <v>0</v>
          </cell>
          <cell r="FZ861">
            <v>0</v>
          </cell>
          <cell r="GA861">
            <v>0</v>
          </cell>
          <cell r="GB861">
            <v>0</v>
          </cell>
          <cell r="GC861">
            <v>0</v>
          </cell>
          <cell r="GD861">
            <v>0</v>
          </cell>
          <cell r="GE861">
            <v>0</v>
          </cell>
          <cell r="GF861">
            <v>0</v>
          </cell>
          <cell r="GG861">
            <v>0</v>
          </cell>
          <cell r="GH861">
            <v>0</v>
          </cell>
          <cell r="GI861">
            <v>0</v>
          </cell>
          <cell r="GJ861">
            <v>0</v>
          </cell>
          <cell r="GK861">
            <v>0</v>
          </cell>
          <cell r="GL861">
            <v>0</v>
          </cell>
          <cell r="GM861">
            <v>0</v>
          </cell>
          <cell r="GN861">
            <v>0</v>
          </cell>
          <cell r="GO861">
            <v>0</v>
          </cell>
          <cell r="GQ861">
            <v>0</v>
          </cell>
          <cell r="GR861">
            <v>42369</v>
          </cell>
          <cell r="GS861">
            <v>42369</v>
          </cell>
          <cell r="GT861">
            <v>42004</v>
          </cell>
          <cell r="GU861">
            <v>41639</v>
          </cell>
          <cell r="GV861">
            <v>41274</v>
          </cell>
          <cell r="GW861">
            <v>40908</v>
          </cell>
          <cell r="GX861">
            <v>40724</v>
          </cell>
          <cell r="GY861">
            <v>40724</v>
          </cell>
          <cell r="GZ861">
            <v>40816</v>
          </cell>
          <cell r="HA861">
            <v>40908</v>
          </cell>
          <cell r="HL861">
            <v>0</v>
          </cell>
          <cell r="HY861">
            <v>0</v>
          </cell>
          <cell r="HZ861">
            <v>0</v>
          </cell>
          <cell r="IA861">
            <v>0</v>
          </cell>
          <cell r="IB861">
            <v>0</v>
          </cell>
          <cell r="IC861">
            <v>0</v>
          </cell>
          <cell r="ID861">
            <v>0</v>
          </cell>
          <cell r="IE861">
            <v>0</v>
          </cell>
          <cell r="IF861">
            <v>0</v>
          </cell>
          <cell r="IG861">
            <v>0</v>
          </cell>
          <cell r="IH861">
            <v>0</v>
          </cell>
          <cell r="II861">
            <v>0</v>
          </cell>
        </row>
        <row r="862">
          <cell r="A862" t="str">
            <v>FC</v>
          </cell>
          <cell r="B862" t="str">
            <v>FC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N862">
            <v>0</v>
          </cell>
          <cell r="AP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B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0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 t="str">
            <v>Proyeccion de Abril 2011</v>
          </cell>
          <cell r="CB862" t="str">
            <v>Proyeccion de Abril 2011</v>
          </cell>
          <cell r="CC862">
            <v>0</v>
          </cell>
          <cell r="CD862" t="str">
            <v>Proyeccion de Abril 2010</v>
          </cell>
          <cell r="CE862" t="str">
            <v>Proyeccion de Abril 201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0</v>
          </cell>
          <cell r="CK862">
            <v>0</v>
          </cell>
          <cell r="CL862">
            <v>0</v>
          </cell>
          <cell r="CM862" t="str">
            <v>Proyeccion de Abril 2010</v>
          </cell>
          <cell r="CN862" t="str">
            <v>Proyeccion de Abril 2010</v>
          </cell>
          <cell r="CP862">
            <v>0</v>
          </cell>
          <cell r="CR862" t="str">
            <v>Proyeccion de Febrero 2009</v>
          </cell>
          <cell r="CS862" t="str">
            <v>Proyeccion de Febrero 2009</v>
          </cell>
          <cell r="CT862">
            <v>0</v>
          </cell>
          <cell r="CU862" t="str">
            <v>Proyeccion de Febrero 2009</v>
          </cell>
          <cell r="CV862" t="str">
            <v>Proyeccion de Febrero 2009</v>
          </cell>
          <cell r="CX862">
            <v>0</v>
          </cell>
          <cell r="CY862" t="str">
            <v>Proyeccion de Febrero 2009</v>
          </cell>
          <cell r="CZ862" t="str">
            <v>Proyeccion de Febrero 2009</v>
          </cell>
          <cell r="DB862">
            <v>0</v>
          </cell>
          <cell r="DC862" t="str">
            <v>Proyeccion de Febrero 2009</v>
          </cell>
          <cell r="DD862" t="str">
            <v>Proyeccion de Febrero 2009</v>
          </cell>
          <cell r="DE862">
            <v>0</v>
          </cell>
          <cell r="DF862" t="str">
            <v>Proyeccion de Abril 2008</v>
          </cell>
          <cell r="DG862" t="str">
            <v>Proyeccion de Abril 2008</v>
          </cell>
          <cell r="DH862">
            <v>0</v>
          </cell>
          <cell r="DI862" t="str">
            <v>Proyeccion de Abril 2008</v>
          </cell>
          <cell r="DJ862" t="str">
            <v>Proyeccion de Abril 2008</v>
          </cell>
          <cell r="DK862">
            <v>0</v>
          </cell>
          <cell r="DL862" t="str">
            <v>Proyeccion de Abril 2008</v>
          </cell>
          <cell r="DM862" t="str">
            <v>Proyeccion de Abril 2008</v>
          </cell>
          <cell r="DN862">
            <v>0</v>
          </cell>
          <cell r="DO862" t="str">
            <v>Real Abril 2008</v>
          </cell>
          <cell r="DP862" t="str">
            <v>Real Abril 2008</v>
          </cell>
          <cell r="DQ862">
            <v>0</v>
          </cell>
          <cell r="DR862">
            <v>0</v>
          </cell>
          <cell r="DS862">
            <v>0</v>
          </cell>
          <cell r="DT862">
            <v>0</v>
          </cell>
          <cell r="DU862">
            <v>0</v>
          </cell>
          <cell r="DW862">
            <v>0</v>
          </cell>
          <cell r="DY862">
            <v>0</v>
          </cell>
          <cell r="DZ862">
            <v>0</v>
          </cell>
          <cell r="EA862">
            <v>0</v>
          </cell>
          <cell r="EB862">
            <v>0</v>
          </cell>
          <cell r="EC862">
            <v>0</v>
          </cell>
          <cell r="ED862">
            <v>0</v>
          </cell>
          <cell r="EE862">
            <v>0</v>
          </cell>
          <cell r="EF862">
            <v>0</v>
          </cell>
          <cell r="EG862">
            <v>0</v>
          </cell>
          <cell r="EH862">
            <v>0</v>
          </cell>
          <cell r="EI862">
            <v>0</v>
          </cell>
          <cell r="EJ862">
            <v>0</v>
          </cell>
          <cell r="EK862">
            <v>0</v>
          </cell>
          <cell r="EL862">
            <v>0</v>
          </cell>
          <cell r="EM862">
            <v>0</v>
          </cell>
          <cell r="EN862">
            <v>0</v>
          </cell>
          <cell r="EO862">
            <v>0</v>
          </cell>
          <cell r="EP862">
            <v>0</v>
          </cell>
          <cell r="EQ862">
            <v>0</v>
          </cell>
          <cell r="ER862">
            <v>0</v>
          </cell>
          <cell r="ES862">
            <v>0</v>
          </cell>
          <cell r="ET862">
            <v>0</v>
          </cell>
          <cell r="EU862">
            <v>0</v>
          </cell>
          <cell r="EV862">
            <v>0</v>
          </cell>
          <cell r="EW862">
            <v>0</v>
          </cell>
          <cell r="EX862">
            <v>0</v>
          </cell>
          <cell r="EY862">
            <v>0</v>
          </cell>
          <cell r="EZ862">
            <v>0</v>
          </cell>
          <cell r="FA862">
            <v>0</v>
          </cell>
          <cell r="FB862">
            <v>0</v>
          </cell>
          <cell r="FC862">
            <v>0</v>
          </cell>
          <cell r="FD862">
            <v>0</v>
          </cell>
          <cell r="FE862">
            <v>0</v>
          </cell>
          <cell r="FF862">
            <v>0</v>
          </cell>
          <cell r="FG862">
            <v>0</v>
          </cell>
          <cell r="FH862">
            <v>0</v>
          </cell>
          <cell r="FI862">
            <v>0</v>
          </cell>
          <cell r="FJ862">
            <v>0</v>
          </cell>
          <cell r="FK862">
            <v>0</v>
          </cell>
          <cell r="FL862">
            <v>0</v>
          </cell>
          <cell r="FM862">
            <v>0</v>
          </cell>
          <cell r="FN862">
            <v>0</v>
          </cell>
          <cell r="FO862">
            <v>0</v>
          </cell>
          <cell r="FP862">
            <v>0</v>
          </cell>
          <cell r="FQ862">
            <v>0</v>
          </cell>
          <cell r="FR862">
            <v>0</v>
          </cell>
          <cell r="FS862">
            <v>0</v>
          </cell>
          <cell r="FT862">
            <v>0</v>
          </cell>
          <cell r="FU862">
            <v>0</v>
          </cell>
          <cell r="FV862">
            <v>0</v>
          </cell>
          <cell r="FW862">
            <v>0</v>
          </cell>
          <cell r="FX862">
            <v>0</v>
          </cell>
          <cell r="FY862">
            <v>0</v>
          </cell>
          <cell r="FZ862">
            <v>0</v>
          </cell>
          <cell r="GA862">
            <v>0</v>
          </cell>
          <cell r="GB862">
            <v>0</v>
          </cell>
          <cell r="GC862">
            <v>0</v>
          </cell>
          <cell r="GD862">
            <v>0</v>
          </cell>
          <cell r="GE862">
            <v>0</v>
          </cell>
          <cell r="GF862">
            <v>0</v>
          </cell>
          <cell r="GG862">
            <v>0</v>
          </cell>
          <cell r="GH862">
            <v>0</v>
          </cell>
          <cell r="GI862">
            <v>0</v>
          </cell>
          <cell r="GJ862">
            <v>0</v>
          </cell>
          <cell r="GK862">
            <v>0</v>
          </cell>
          <cell r="GL862">
            <v>0</v>
          </cell>
          <cell r="GM862">
            <v>0</v>
          </cell>
          <cell r="GN862">
            <v>0</v>
          </cell>
          <cell r="GO862">
            <v>0</v>
          </cell>
          <cell r="GQ862">
            <v>0</v>
          </cell>
          <cell r="GR862" t="str">
            <v>Proyeccion de Abril 2008</v>
          </cell>
          <cell r="GS862" t="str">
            <v>Proyeccion de Abril 2008</v>
          </cell>
          <cell r="GT862" t="str">
            <v>Proyeccion de Abril 2008</v>
          </cell>
          <cell r="GU862" t="str">
            <v>Proyeccion de Abril 2008</v>
          </cell>
          <cell r="GV862" t="str">
            <v>Proyeccion de Abril 2008</v>
          </cell>
          <cell r="GW862" t="str">
            <v>Proyeccion de Abril 2008</v>
          </cell>
          <cell r="GX862" t="str">
            <v>Proyeccion de Abril 2011</v>
          </cell>
          <cell r="GY862" t="str">
            <v>Proyeccion de Abril 2011</v>
          </cell>
          <cell r="GZ862" t="str">
            <v>Proyeccion de Abril 2011</v>
          </cell>
          <cell r="HA862" t="str">
            <v>Proyeccion de Abril 2011</v>
          </cell>
          <cell r="HL862">
            <v>0</v>
          </cell>
          <cell r="HY862">
            <v>0</v>
          </cell>
          <cell r="HZ862">
            <v>0</v>
          </cell>
          <cell r="IA862">
            <v>0</v>
          </cell>
          <cell r="IB862">
            <v>0</v>
          </cell>
          <cell r="IC862">
            <v>0</v>
          </cell>
          <cell r="ID862">
            <v>0</v>
          </cell>
          <cell r="IE862">
            <v>0</v>
          </cell>
          <cell r="IF862">
            <v>0</v>
          </cell>
          <cell r="IG862">
            <v>0</v>
          </cell>
          <cell r="IH862">
            <v>0</v>
          </cell>
          <cell r="II862">
            <v>0</v>
          </cell>
        </row>
        <row r="863">
          <cell r="A863" t="str">
            <v>GIS+SPFCPAMM Col$INGRESOS</v>
          </cell>
          <cell r="B863" t="str">
            <v>FC</v>
          </cell>
          <cell r="C863" t="str">
            <v>GIS+SP</v>
          </cell>
          <cell r="D863" t="str">
            <v>P</v>
          </cell>
          <cell r="E863" t="str">
            <v>A</v>
          </cell>
          <cell r="F863" t="str">
            <v>MM Col$</v>
          </cell>
          <cell r="G863" t="str">
            <v>LFS</v>
          </cell>
          <cell r="H863" t="str">
            <v>INGRESOS</v>
          </cell>
          <cell r="N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E863">
            <v>0</v>
          </cell>
          <cell r="AN863">
            <v>0</v>
          </cell>
          <cell r="AP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Z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67375</v>
          </cell>
          <cell r="CB863">
            <v>67375</v>
          </cell>
          <cell r="CC863">
            <v>0</v>
          </cell>
          <cell r="CD863">
            <v>761273.62308442325</v>
          </cell>
          <cell r="CE863">
            <v>761273.62308442325</v>
          </cell>
          <cell r="CG863">
            <v>694860.86727601732</v>
          </cell>
          <cell r="CH863">
            <v>694860.86727601732</v>
          </cell>
          <cell r="CJ863">
            <v>627482.17545886314</v>
          </cell>
          <cell r="CK863">
            <v>627482.17545886314</v>
          </cell>
          <cell r="CL863">
            <v>0</v>
          </cell>
          <cell r="CM863">
            <v>548118.6</v>
          </cell>
          <cell r="CN863">
            <v>548118.6</v>
          </cell>
          <cell r="CP863">
            <v>0</v>
          </cell>
          <cell r="CR863">
            <v>691139.12585634412</v>
          </cell>
          <cell r="CS863">
            <v>691139.12585634412</v>
          </cell>
          <cell r="CU863">
            <v>212440.77182891357</v>
          </cell>
          <cell r="CV863">
            <v>212440.77182891357</v>
          </cell>
          <cell r="CY863">
            <v>130099.51724888099</v>
          </cell>
          <cell r="CZ863">
            <v>130099.51724888099</v>
          </cell>
          <cell r="DB863">
            <v>0</v>
          </cell>
          <cell r="DC863">
            <v>53775.155733713327</v>
          </cell>
          <cell r="DD863">
            <v>53775.155733713327</v>
          </cell>
          <cell r="DE863">
            <v>0</v>
          </cell>
          <cell r="DF863">
            <v>261026.14311273521</v>
          </cell>
          <cell r="DG863">
            <v>261026.14311273521</v>
          </cell>
          <cell r="DH863">
            <v>0</v>
          </cell>
          <cell r="DI863">
            <v>207328.58119673521</v>
          </cell>
          <cell r="DJ863">
            <v>207328.58119673521</v>
          </cell>
          <cell r="DK863">
            <v>0</v>
          </cell>
          <cell r="DL863">
            <v>133237.2172807352</v>
          </cell>
          <cell r="DM863">
            <v>133237.2172807352</v>
          </cell>
          <cell r="DN863">
            <v>0</v>
          </cell>
          <cell r="DO863">
            <v>48450.2</v>
          </cell>
          <cell r="DP863">
            <v>48450.2</v>
          </cell>
          <cell r="DQ863">
            <v>0</v>
          </cell>
          <cell r="DR863">
            <v>258017</v>
          </cell>
          <cell r="DS863">
            <v>258017</v>
          </cell>
          <cell r="DT863">
            <v>0</v>
          </cell>
          <cell r="DU863">
            <v>209208</v>
          </cell>
          <cell r="DV863">
            <v>209208</v>
          </cell>
          <cell r="DW863">
            <v>0</v>
          </cell>
          <cell r="DX863">
            <v>141998</v>
          </cell>
          <cell r="DY863">
            <v>141998</v>
          </cell>
          <cell r="DZ863">
            <v>0</v>
          </cell>
          <cell r="EA863">
            <v>0</v>
          </cell>
          <cell r="EB863">
            <v>0</v>
          </cell>
          <cell r="EC863">
            <v>0</v>
          </cell>
          <cell r="ED863">
            <v>532045.5</v>
          </cell>
          <cell r="EE863">
            <v>532045.5</v>
          </cell>
          <cell r="EF863">
            <v>0</v>
          </cell>
          <cell r="EG863">
            <v>487939.4</v>
          </cell>
          <cell r="EH863">
            <v>487939.4</v>
          </cell>
          <cell r="EI863">
            <v>0</v>
          </cell>
          <cell r="EJ863">
            <v>398338</v>
          </cell>
          <cell r="EK863">
            <v>398338</v>
          </cell>
          <cell r="EL863">
            <v>0</v>
          </cell>
          <cell r="EM863">
            <v>275264.09999999998</v>
          </cell>
          <cell r="EN863">
            <v>275264.09999999998</v>
          </cell>
          <cell r="EO863">
            <v>0</v>
          </cell>
          <cell r="EP863">
            <v>375643</v>
          </cell>
          <cell r="EQ863">
            <v>375643</v>
          </cell>
          <cell r="ER863">
            <v>0</v>
          </cell>
          <cell r="ES863">
            <v>0</v>
          </cell>
          <cell r="ET863">
            <v>0</v>
          </cell>
          <cell r="EU863">
            <v>0</v>
          </cell>
          <cell r="EV863">
            <v>0</v>
          </cell>
          <cell r="EW863">
            <v>0</v>
          </cell>
          <cell r="EX863">
            <v>0</v>
          </cell>
          <cell r="EY863">
            <v>0</v>
          </cell>
          <cell r="EZ863">
            <v>0</v>
          </cell>
          <cell r="FA863">
            <v>0</v>
          </cell>
          <cell r="FB863">
            <v>471050.0254063101</v>
          </cell>
          <cell r="FC863">
            <v>471050.0254063101</v>
          </cell>
          <cell r="FD863">
            <v>0</v>
          </cell>
          <cell r="FE863">
            <v>0</v>
          </cell>
          <cell r="FF863">
            <v>0</v>
          </cell>
          <cell r="FG863">
            <v>0</v>
          </cell>
          <cell r="FH863">
            <v>0</v>
          </cell>
          <cell r="FI863">
            <v>0</v>
          </cell>
          <cell r="FJ863">
            <v>0</v>
          </cell>
          <cell r="FK863">
            <v>51054.1</v>
          </cell>
          <cell r="FL863">
            <v>51054.1</v>
          </cell>
          <cell r="FM863">
            <v>0</v>
          </cell>
          <cell r="FN863">
            <v>0</v>
          </cell>
          <cell r="FO863">
            <v>0</v>
          </cell>
          <cell r="FP863">
            <v>0</v>
          </cell>
          <cell r="FQ863">
            <v>0</v>
          </cell>
          <cell r="FR863">
            <v>0</v>
          </cell>
          <cell r="FS863">
            <v>0</v>
          </cell>
          <cell r="FT863">
            <v>0</v>
          </cell>
          <cell r="FU863">
            <v>0</v>
          </cell>
          <cell r="FV863">
            <v>0</v>
          </cell>
          <cell r="FW863">
            <v>0</v>
          </cell>
          <cell r="FX863">
            <v>0</v>
          </cell>
          <cell r="FY863">
            <v>0</v>
          </cell>
          <cell r="FZ863">
            <v>0</v>
          </cell>
          <cell r="GA863">
            <v>0</v>
          </cell>
          <cell r="GB863">
            <v>0</v>
          </cell>
          <cell r="GC863">
            <v>0</v>
          </cell>
          <cell r="GD863">
            <v>0</v>
          </cell>
          <cell r="GE863">
            <v>0</v>
          </cell>
          <cell r="GF863">
            <v>0</v>
          </cell>
          <cell r="GG863">
            <v>0</v>
          </cell>
          <cell r="GH863">
            <v>0</v>
          </cell>
          <cell r="GI863">
            <v>0</v>
          </cell>
          <cell r="GJ863">
            <v>0</v>
          </cell>
          <cell r="GK863">
            <v>0</v>
          </cell>
          <cell r="GL863">
            <v>0</v>
          </cell>
          <cell r="GM863">
            <v>0</v>
          </cell>
          <cell r="GN863">
            <v>0</v>
          </cell>
          <cell r="GO863">
            <v>0</v>
          </cell>
          <cell r="GP863">
            <v>0</v>
          </cell>
          <cell r="GQ863">
            <v>0</v>
          </cell>
          <cell r="GR863">
            <v>522285.12656857073</v>
          </cell>
          <cell r="GS863">
            <v>522285.12656857073</v>
          </cell>
          <cell r="GT863">
            <v>470361.71282273834</v>
          </cell>
          <cell r="GU863">
            <v>423498.04613048368</v>
          </cell>
          <cell r="GV863">
            <v>382414.78272335249</v>
          </cell>
          <cell r="GW863">
            <v>349049.03880153626</v>
          </cell>
          <cell r="GX863">
            <v>195913</v>
          </cell>
          <cell r="GY863">
            <v>195913</v>
          </cell>
          <cell r="GZ863">
            <v>268016</v>
          </cell>
          <cell r="HA863">
            <v>338550</v>
          </cell>
          <cell r="HC863">
            <v>0</v>
          </cell>
          <cell r="HD863">
            <v>0</v>
          </cell>
          <cell r="HE863">
            <v>0</v>
          </cell>
          <cell r="HF863">
            <v>0</v>
          </cell>
          <cell r="HG863">
            <v>0</v>
          </cell>
          <cell r="HH863">
            <v>0</v>
          </cell>
          <cell r="HI863">
            <v>0</v>
          </cell>
          <cell r="HJ863">
            <v>0</v>
          </cell>
          <cell r="HK863">
            <v>0</v>
          </cell>
          <cell r="HM863">
            <v>0</v>
          </cell>
          <cell r="HN863">
            <v>0</v>
          </cell>
          <cell r="HO863">
            <v>0</v>
          </cell>
          <cell r="HP863">
            <v>0</v>
          </cell>
          <cell r="HQ863">
            <v>0</v>
          </cell>
          <cell r="HR863">
            <v>0</v>
          </cell>
          <cell r="HS863">
            <v>0</v>
          </cell>
          <cell r="HT863">
            <v>0</v>
          </cell>
          <cell r="HU863">
            <v>0</v>
          </cell>
          <cell r="HV863">
            <v>0</v>
          </cell>
          <cell r="HW863">
            <v>0</v>
          </cell>
          <cell r="HX863">
            <v>0</v>
          </cell>
          <cell r="HZ863">
            <v>0</v>
          </cell>
        </row>
        <row r="864">
          <cell r="A864" t="str">
            <v>GIS+SPFCPAMM Col$Dividendos Recibidos</v>
          </cell>
          <cell r="B864" t="str">
            <v>FC</v>
          </cell>
          <cell r="C864" t="str">
            <v>GIS+SP</v>
          </cell>
          <cell r="D864" t="str">
            <v>P</v>
          </cell>
          <cell r="E864" t="str">
            <v>A</v>
          </cell>
          <cell r="F864" t="str">
            <v>MM Col$</v>
          </cell>
          <cell r="G864" t="str">
            <v>LFS</v>
          </cell>
          <cell r="H864" t="str">
            <v>Dividendos Recibidos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N864">
            <v>0</v>
          </cell>
          <cell r="AP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Z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60303</v>
          </cell>
          <cell r="CB864">
            <v>60303</v>
          </cell>
          <cell r="CC864">
            <v>0</v>
          </cell>
          <cell r="CD864">
            <v>292135.65011342376</v>
          </cell>
          <cell r="CE864">
            <v>292135.65011342376</v>
          </cell>
          <cell r="CG864">
            <v>231601.34670522375</v>
          </cell>
          <cell r="CH864">
            <v>231601.34670522375</v>
          </cell>
          <cell r="CJ864">
            <v>170114.57919002377</v>
          </cell>
          <cell r="CK864">
            <v>170114.57919002377</v>
          </cell>
          <cell r="CL864">
            <v>0</v>
          </cell>
          <cell r="CM864">
            <v>96399.5</v>
          </cell>
          <cell r="CN864">
            <v>96399.5</v>
          </cell>
          <cell r="CP864">
            <v>0</v>
          </cell>
          <cell r="CR864">
            <v>266986.63899075001</v>
          </cell>
          <cell r="CS864">
            <v>266986.63899075001</v>
          </cell>
          <cell r="CU864">
            <v>207100.11926850001</v>
          </cell>
          <cell r="CV864">
            <v>207100.11926850001</v>
          </cell>
          <cell r="CY864">
            <v>124770.65954625</v>
          </cell>
          <cell r="CZ864">
            <v>124770.65954625</v>
          </cell>
          <cell r="DB864">
            <v>0</v>
          </cell>
          <cell r="DC864">
            <v>53662.669823999997</v>
          </cell>
          <cell r="DD864">
            <v>53662.669823999997</v>
          </cell>
          <cell r="DE864">
            <v>0</v>
          </cell>
          <cell r="DF864">
            <v>231396.25807800426</v>
          </cell>
          <cell r="DG864">
            <v>231396.25807800426</v>
          </cell>
          <cell r="DH864">
            <v>0</v>
          </cell>
          <cell r="DI864">
            <v>177698.69616200426</v>
          </cell>
          <cell r="DJ864">
            <v>177698.69616200426</v>
          </cell>
          <cell r="DK864">
            <v>0</v>
          </cell>
          <cell r="DL864">
            <v>103607.33224600425</v>
          </cell>
          <cell r="DM864">
            <v>103607.33224600425</v>
          </cell>
          <cell r="DN864">
            <v>0</v>
          </cell>
          <cell r="DO864">
            <v>42375.3</v>
          </cell>
          <cell r="DP864">
            <v>42375.3</v>
          </cell>
          <cell r="DQ864">
            <v>0</v>
          </cell>
          <cell r="DR864">
            <v>219192</v>
          </cell>
          <cell r="DS864">
            <v>219192</v>
          </cell>
          <cell r="DT864">
            <v>0</v>
          </cell>
          <cell r="DU864">
            <v>170421</v>
          </cell>
          <cell r="DV864">
            <v>170421</v>
          </cell>
          <cell r="DW864">
            <v>0</v>
          </cell>
          <cell r="DX864">
            <v>103335</v>
          </cell>
          <cell r="DY864">
            <v>103335</v>
          </cell>
          <cell r="DZ864">
            <v>0</v>
          </cell>
          <cell r="EA864">
            <v>0</v>
          </cell>
          <cell r="EB864">
            <v>0</v>
          </cell>
          <cell r="EC864">
            <v>0</v>
          </cell>
          <cell r="ED864">
            <v>192638.3</v>
          </cell>
          <cell r="EE864">
            <v>192638.3</v>
          </cell>
          <cell r="EF864">
            <v>0</v>
          </cell>
          <cell r="EG864">
            <v>149076.29999999999</v>
          </cell>
          <cell r="EH864">
            <v>149076.29999999999</v>
          </cell>
          <cell r="EI864">
            <v>0</v>
          </cell>
          <cell r="EJ864">
            <v>105514.3</v>
          </cell>
          <cell r="EK864">
            <v>105514.3</v>
          </cell>
          <cell r="EL864">
            <v>0</v>
          </cell>
          <cell r="EM864">
            <v>32955.5</v>
          </cell>
          <cell r="EN864">
            <v>32955.5</v>
          </cell>
          <cell r="EO864">
            <v>0</v>
          </cell>
          <cell r="EP864">
            <v>138493</v>
          </cell>
          <cell r="EQ864">
            <v>138493</v>
          </cell>
          <cell r="ER864">
            <v>0</v>
          </cell>
          <cell r="ES864">
            <v>0</v>
          </cell>
          <cell r="ET864">
            <v>0</v>
          </cell>
          <cell r="EU864">
            <v>0</v>
          </cell>
          <cell r="EV864">
            <v>0</v>
          </cell>
          <cell r="EW864">
            <v>0</v>
          </cell>
          <cell r="EX864">
            <v>0</v>
          </cell>
          <cell r="EY864">
            <v>0</v>
          </cell>
          <cell r="EZ864">
            <v>0</v>
          </cell>
          <cell r="FA864">
            <v>0</v>
          </cell>
          <cell r="FB864">
            <v>114886.0254063101</v>
          </cell>
          <cell r="FC864">
            <v>114886.0254063101</v>
          </cell>
          <cell r="FD864">
            <v>0</v>
          </cell>
          <cell r="FE864">
            <v>0</v>
          </cell>
          <cell r="FF864">
            <v>0</v>
          </cell>
          <cell r="FG864">
            <v>0</v>
          </cell>
          <cell r="FH864">
            <v>0</v>
          </cell>
          <cell r="FI864">
            <v>0</v>
          </cell>
          <cell r="FJ864">
            <v>0</v>
          </cell>
          <cell r="FK864">
            <v>13445.1</v>
          </cell>
          <cell r="FL864">
            <v>13445.1</v>
          </cell>
          <cell r="FM864">
            <v>0</v>
          </cell>
          <cell r="FN864">
            <v>0</v>
          </cell>
          <cell r="FO864">
            <v>0</v>
          </cell>
          <cell r="FP864">
            <v>0</v>
          </cell>
          <cell r="FQ864">
            <v>0</v>
          </cell>
          <cell r="FR864">
            <v>0</v>
          </cell>
          <cell r="FS864">
            <v>0</v>
          </cell>
          <cell r="FT864">
            <v>0</v>
          </cell>
          <cell r="FU864">
            <v>0</v>
          </cell>
          <cell r="FV864">
            <v>0</v>
          </cell>
          <cell r="FW864">
            <v>0</v>
          </cell>
          <cell r="FX864">
            <v>0</v>
          </cell>
          <cell r="FY864">
            <v>0</v>
          </cell>
          <cell r="FZ864">
            <v>0</v>
          </cell>
          <cell r="GA864">
            <v>0</v>
          </cell>
          <cell r="GB864">
            <v>0</v>
          </cell>
          <cell r="GC864">
            <v>0</v>
          </cell>
          <cell r="GD864">
            <v>0</v>
          </cell>
          <cell r="GE864">
            <v>0</v>
          </cell>
          <cell r="GF864">
            <v>0</v>
          </cell>
          <cell r="GG864">
            <v>0</v>
          </cell>
          <cell r="GH864">
            <v>0</v>
          </cell>
          <cell r="GI864">
            <v>0</v>
          </cell>
          <cell r="GJ864">
            <v>0</v>
          </cell>
          <cell r="GK864">
            <v>0</v>
          </cell>
          <cell r="GL864">
            <v>0</v>
          </cell>
          <cell r="GM864">
            <v>0</v>
          </cell>
          <cell r="GN864">
            <v>0</v>
          </cell>
          <cell r="GO864">
            <v>0</v>
          </cell>
          <cell r="GQ864">
            <v>0</v>
          </cell>
          <cell r="GR864">
            <v>373206.93898318347</v>
          </cell>
          <cell r="GS864">
            <v>373206.93898318347</v>
          </cell>
          <cell r="GT864">
            <v>352082.01790866355</v>
          </cell>
          <cell r="GU864">
            <v>332152.84708364488</v>
          </cell>
          <cell r="GV864">
            <v>313351.7425317404</v>
          </cell>
          <cell r="GW864">
            <v>295614.8514450381</v>
          </cell>
          <cell r="GX864">
            <v>177748</v>
          </cell>
          <cell r="GY864">
            <v>177748</v>
          </cell>
          <cell r="GZ864">
            <v>242543</v>
          </cell>
          <cell r="HA864">
            <v>305592</v>
          </cell>
          <cell r="HL864">
            <v>0</v>
          </cell>
          <cell r="HY864">
            <v>0</v>
          </cell>
          <cell r="HZ864">
            <v>0</v>
          </cell>
          <cell r="IA864">
            <v>0</v>
          </cell>
          <cell r="IB864">
            <v>0</v>
          </cell>
          <cell r="IC864">
            <v>0</v>
          </cell>
          <cell r="ID864">
            <v>0</v>
          </cell>
          <cell r="IE864">
            <v>0</v>
          </cell>
          <cell r="IF864">
            <v>0</v>
          </cell>
          <cell r="IG864">
            <v>0</v>
          </cell>
          <cell r="IH864">
            <v>0</v>
          </cell>
          <cell r="II864">
            <v>0</v>
          </cell>
        </row>
        <row r="865">
          <cell r="A865" t="str">
            <v>GIS+SPFCPAMM Col$Intereses Recibidos</v>
          </cell>
          <cell r="B865" t="str">
            <v>FC</v>
          </cell>
          <cell r="C865" t="str">
            <v>GIS+SP</v>
          </cell>
          <cell r="D865" t="str">
            <v>P</v>
          </cell>
          <cell r="E865" t="str">
            <v>A</v>
          </cell>
          <cell r="F865" t="str">
            <v>MM Col$</v>
          </cell>
          <cell r="G865" t="str">
            <v>LFS</v>
          </cell>
          <cell r="H865" t="str">
            <v>Intereses Recibidos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N865">
            <v>0</v>
          </cell>
          <cell r="AP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Z865">
            <v>0</v>
          </cell>
          <cell r="BJ865">
            <v>0</v>
          </cell>
          <cell r="BK865">
            <v>0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W865">
            <v>0</v>
          </cell>
          <cell r="BX865">
            <v>0</v>
          </cell>
          <cell r="BY865">
            <v>0</v>
          </cell>
          <cell r="BZ865">
            <v>0</v>
          </cell>
          <cell r="CA865">
            <v>7072</v>
          </cell>
          <cell r="CB865">
            <v>7072</v>
          </cell>
          <cell r="CC865">
            <v>0</v>
          </cell>
          <cell r="CD865">
            <v>21065.072970999456</v>
          </cell>
          <cell r="CE865">
            <v>21065.072970999456</v>
          </cell>
          <cell r="CG865">
            <v>15186.620570793521</v>
          </cell>
          <cell r="CH865">
            <v>15186.620570793521</v>
          </cell>
          <cell r="CJ865">
            <v>9294.6962688393542</v>
          </cell>
          <cell r="CK865">
            <v>9294.6962688393542</v>
          </cell>
          <cell r="CL865">
            <v>0</v>
          </cell>
          <cell r="CM865">
            <v>3646.2</v>
          </cell>
          <cell r="CN865">
            <v>3646.2</v>
          </cell>
          <cell r="CP865">
            <v>0</v>
          </cell>
          <cell r="CR865">
            <v>148.09310174611579</v>
          </cell>
          <cell r="CS865">
            <v>148.09310174611579</v>
          </cell>
          <cell r="CU865">
            <v>124.95675448024478</v>
          </cell>
          <cell r="CV865">
            <v>124.95675448024478</v>
          </cell>
          <cell r="CY865">
            <v>113.16189669768735</v>
          </cell>
          <cell r="CZ865">
            <v>113.16189669768735</v>
          </cell>
          <cell r="DB865">
            <v>0</v>
          </cell>
          <cell r="DC865">
            <v>112.48590971332726</v>
          </cell>
          <cell r="DD865">
            <v>112.48590971332726</v>
          </cell>
          <cell r="DE865">
            <v>0</v>
          </cell>
          <cell r="DF865">
            <v>3384.6</v>
          </cell>
          <cell r="DG865">
            <v>3384.6</v>
          </cell>
          <cell r="DH865">
            <v>0</v>
          </cell>
          <cell r="DI865">
            <v>3384.6</v>
          </cell>
          <cell r="DJ865">
            <v>3384.6</v>
          </cell>
          <cell r="DK865">
            <v>0</v>
          </cell>
          <cell r="DL865">
            <v>3384.6</v>
          </cell>
          <cell r="DM865">
            <v>3384.6</v>
          </cell>
          <cell r="DN865">
            <v>0</v>
          </cell>
          <cell r="DO865">
            <v>3384.6</v>
          </cell>
          <cell r="DP865">
            <v>3384.6</v>
          </cell>
          <cell r="DQ865">
            <v>0</v>
          </cell>
          <cell r="DR865">
            <v>178</v>
          </cell>
          <cell r="DS865">
            <v>178</v>
          </cell>
          <cell r="DT865">
            <v>0</v>
          </cell>
          <cell r="DU865">
            <v>140</v>
          </cell>
          <cell r="DV865">
            <v>140</v>
          </cell>
          <cell r="DW865">
            <v>0</v>
          </cell>
          <cell r="DX865">
            <v>16</v>
          </cell>
          <cell r="DY865">
            <v>16</v>
          </cell>
          <cell r="DZ865">
            <v>0</v>
          </cell>
          <cell r="EA865">
            <v>0</v>
          </cell>
          <cell r="EB865">
            <v>0</v>
          </cell>
          <cell r="EC865">
            <v>0</v>
          </cell>
          <cell r="ED865">
            <v>10364.700000000001</v>
          </cell>
          <cell r="EE865">
            <v>10364.700000000001</v>
          </cell>
          <cell r="EF865">
            <v>0</v>
          </cell>
          <cell r="EG865">
            <v>9820.6</v>
          </cell>
          <cell r="EH865">
            <v>9820.6</v>
          </cell>
          <cell r="EI865">
            <v>0</v>
          </cell>
          <cell r="EJ865">
            <v>9227.9</v>
          </cell>
          <cell r="EK865">
            <v>9227.9</v>
          </cell>
          <cell r="EL865">
            <v>0</v>
          </cell>
          <cell r="EM865">
            <v>4159.5</v>
          </cell>
          <cell r="EN865">
            <v>4159.5</v>
          </cell>
          <cell r="EO865">
            <v>0</v>
          </cell>
          <cell r="EP865">
            <v>2552</v>
          </cell>
          <cell r="EQ865">
            <v>2552</v>
          </cell>
          <cell r="ER865">
            <v>0</v>
          </cell>
          <cell r="ES865">
            <v>0</v>
          </cell>
          <cell r="ET865">
            <v>0</v>
          </cell>
          <cell r="EU865">
            <v>0</v>
          </cell>
          <cell r="EV865">
            <v>0</v>
          </cell>
          <cell r="EW865">
            <v>0</v>
          </cell>
          <cell r="EX865">
            <v>0</v>
          </cell>
          <cell r="EY865">
            <v>0</v>
          </cell>
          <cell r="EZ865">
            <v>0</v>
          </cell>
          <cell r="FA865">
            <v>0</v>
          </cell>
          <cell r="FB865">
            <v>8400</v>
          </cell>
          <cell r="FC865">
            <v>8400</v>
          </cell>
          <cell r="FD865">
            <v>0</v>
          </cell>
          <cell r="FE865">
            <v>0</v>
          </cell>
          <cell r="FF865">
            <v>0</v>
          </cell>
          <cell r="FG865">
            <v>0</v>
          </cell>
          <cell r="FH865">
            <v>0</v>
          </cell>
          <cell r="FI865">
            <v>0</v>
          </cell>
          <cell r="FJ865">
            <v>0</v>
          </cell>
          <cell r="FK865">
            <v>4200</v>
          </cell>
          <cell r="FL865">
            <v>4200</v>
          </cell>
          <cell r="FM865">
            <v>0</v>
          </cell>
          <cell r="FN865">
            <v>0</v>
          </cell>
          <cell r="FO865">
            <v>0</v>
          </cell>
          <cell r="FP865">
            <v>0</v>
          </cell>
          <cell r="FQ865">
            <v>0</v>
          </cell>
          <cell r="FR865">
            <v>0</v>
          </cell>
          <cell r="FS865">
            <v>0</v>
          </cell>
          <cell r="FT865">
            <v>0</v>
          </cell>
          <cell r="FU865">
            <v>0</v>
          </cell>
          <cell r="FV865">
            <v>0</v>
          </cell>
          <cell r="FW865">
            <v>0</v>
          </cell>
          <cell r="FX865">
            <v>0</v>
          </cell>
          <cell r="FY865">
            <v>0</v>
          </cell>
          <cell r="FZ865">
            <v>0</v>
          </cell>
          <cell r="GA865">
            <v>0</v>
          </cell>
          <cell r="GB865">
            <v>0</v>
          </cell>
          <cell r="GC865">
            <v>0</v>
          </cell>
          <cell r="GD865">
            <v>0</v>
          </cell>
          <cell r="GE865">
            <v>0</v>
          </cell>
          <cell r="GF865">
            <v>0</v>
          </cell>
          <cell r="GG865">
            <v>0</v>
          </cell>
          <cell r="GH865">
            <v>0</v>
          </cell>
          <cell r="GI865">
            <v>0</v>
          </cell>
          <cell r="GJ865">
            <v>0</v>
          </cell>
          <cell r="GK865">
            <v>0</v>
          </cell>
          <cell r="GL865">
            <v>0</v>
          </cell>
          <cell r="GM865">
            <v>0</v>
          </cell>
          <cell r="GN865">
            <v>0</v>
          </cell>
          <cell r="GO865">
            <v>0</v>
          </cell>
          <cell r="GQ865">
            <v>0</v>
          </cell>
          <cell r="GR865">
            <v>149078.18758538726</v>
          </cell>
          <cell r="GS865">
            <v>149078.18758538726</v>
          </cell>
          <cell r="GT865">
            <v>118279.6949140748</v>
          </cell>
          <cell r="GU865">
            <v>91345.199046838781</v>
          </cell>
          <cell r="GV865">
            <v>69063.040191612105</v>
          </cell>
          <cell r="GW865">
            <v>53434.187356498151</v>
          </cell>
          <cell r="GX865">
            <v>10364</v>
          </cell>
          <cell r="GY865">
            <v>10364</v>
          </cell>
          <cell r="GZ865">
            <v>17672</v>
          </cell>
          <cell r="HA865">
            <v>25157</v>
          </cell>
          <cell r="HL865">
            <v>0</v>
          </cell>
          <cell r="HY865">
            <v>0</v>
          </cell>
          <cell r="HZ865">
            <v>0</v>
          </cell>
          <cell r="IA865">
            <v>0</v>
          </cell>
          <cell r="IB865">
            <v>0</v>
          </cell>
          <cell r="IC865">
            <v>0</v>
          </cell>
          <cell r="ID865">
            <v>0</v>
          </cell>
          <cell r="IE865">
            <v>0</v>
          </cell>
          <cell r="IF865">
            <v>0</v>
          </cell>
          <cell r="IG865">
            <v>0</v>
          </cell>
          <cell r="IH865">
            <v>0</v>
          </cell>
          <cell r="II865">
            <v>0</v>
          </cell>
        </row>
        <row r="866">
          <cell r="A866" t="str">
            <v>GIS+SPFCPAMM Col$Ingreso por Venta Inversiones/ Bonos</v>
          </cell>
          <cell r="B866" t="str">
            <v>FC</v>
          </cell>
          <cell r="C866" t="str">
            <v>GIS+SP</v>
          </cell>
          <cell r="D866" t="str">
            <v>P</v>
          </cell>
          <cell r="E866" t="str">
            <v>A</v>
          </cell>
          <cell r="F866" t="str">
            <v>MM Col$</v>
          </cell>
          <cell r="G866" t="str">
            <v>LFS</v>
          </cell>
          <cell r="H866" t="str">
            <v>Ingreso por Venta Inversiones/ Bonos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N866">
            <v>0</v>
          </cell>
          <cell r="AP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Z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W866">
            <v>0</v>
          </cell>
          <cell r="BX866">
            <v>0</v>
          </cell>
          <cell r="BY866">
            <v>0</v>
          </cell>
          <cell r="BZ866">
            <v>0</v>
          </cell>
          <cell r="CA866">
            <v>0</v>
          </cell>
          <cell r="CB866">
            <v>0</v>
          </cell>
          <cell r="CC866">
            <v>0</v>
          </cell>
          <cell r="CD866">
            <v>448012.9</v>
          </cell>
          <cell r="CE866">
            <v>448012.9</v>
          </cell>
          <cell r="CG866">
            <v>448012.9</v>
          </cell>
          <cell r="CH866">
            <v>448012.9</v>
          </cell>
          <cell r="CJ866">
            <v>448012.9</v>
          </cell>
          <cell r="CK866">
            <v>448012.9</v>
          </cell>
          <cell r="CL866">
            <v>0</v>
          </cell>
          <cell r="CM866">
            <v>448012.9</v>
          </cell>
          <cell r="CN866">
            <v>448012.9</v>
          </cell>
          <cell r="CP866">
            <v>0</v>
          </cell>
          <cell r="CR866">
            <v>424004.39376384806</v>
          </cell>
          <cell r="CS866">
            <v>424004.39376384806</v>
          </cell>
          <cell r="CU866">
            <v>5215.6958059333083</v>
          </cell>
          <cell r="CV866">
            <v>5215.6958059333083</v>
          </cell>
          <cell r="CY866">
            <v>5215.6958059333083</v>
          </cell>
          <cell r="CZ866">
            <v>5215.6958059333083</v>
          </cell>
          <cell r="DB866">
            <v>0</v>
          </cell>
          <cell r="DC866">
            <v>0</v>
          </cell>
          <cell r="DD866">
            <v>0</v>
          </cell>
          <cell r="DE866">
            <v>0</v>
          </cell>
          <cell r="DF866">
            <v>15151.281596000001</v>
          </cell>
          <cell r="DG866">
            <v>15151.281596000001</v>
          </cell>
          <cell r="DH866">
            <v>0</v>
          </cell>
          <cell r="DI866">
            <v>15151.281596000001</v>
          </cell>
          <cell r="DJ866">
            <v>15151.281596000001</v>
          </cell>
          <cell r="DK866">
            <v>0</v>
          </cell>
          <cell r="DL866">
            <v>15151.281596000001</v>
          </cell>
          <cell r="DM866">
            <v>15151.281596000001</v>
          </cell>
          <cell r="DN866">
            <v>0</v>
          </cell>
          <cell r="DO866">
            <v>2060.3000000000002</v>
          </cell>
          <cell r="DP866">
            <v>2060.3000000000002</v>
          </cell>
          <cell r="DQ866">
            <v>0</v>
          </cell>
          <cell r="DR866">
            <v>27647</v>
          </cell>
          <cell r="DS866">
            <v>27647</v>
          </cell>
          <cell r="DT866">
            <v>0</v>
          </cell>
          <cell r="DU866">
            <v>27647</v>
          </cell>
          <cell r="DV866">
            <v>27647</v>
          </cell>
          <cell r="DW866">
            <v>0</v>
          </cell>
          <cell r="DX866">
            <v>27647</v>
          </cell>
          <cell r="DY866">
            <v>27647</v>
          </cell>
          <cell r="DZ866">
            <v>0</v>
          </cell>
          <cell r="EA866">
            <v>0</v>
          </cell>
          <cell r="EB866">
            <v>0</v>
          </cell>
          <cell r="EC866">
            <v>0</v>
          </cell>
          <cell r="ED866">
            <v>324246.3</v>
          </cell>
          <cell r="EE866">
            <v>324246.3</v>
          </cell>
          <cell r="EF866">
            <v>0</v>
          </cell>
          <cell r="EG866">
            <v>324246.3</v>
          </cell>
          <cell r="EH866">
            <v>324246.3</v>
          </cell>
          <cell r="EI866">
            <v>0</v>
          </cell>
          <cell r="EJ866">
            <v>278799.59999999998</v>
          </cell>
          <cell r="EK866">
            <v>278799.59999999998</v>
          </cell>
          <cell r="EL866">
            <v>0</v>
          </cell>
          <cell r="EM866">
            <v>233352.9</v>
          </cell>
          <cell r="EN866">
            <v>233352.9</v>
          </cell>
          <cell r="EO866">
            <v>0</v>
          </cell>
          <cell r="EP866">
            <v>52416</v>
          </cell>
          <cell r="EQ866">
            <v>52416</v>
          </cell>
          <cell r="ER866">
            <v>0</v>
          </cell>
          <cell r="ES866">
            <v>0</v>
          </cell>
          <cell r="ET866">
            <v>0</v>
          </cell>
          <cell r="EU866">
            <v>0</v>
          </cell>
          <cell r="EV866">
            <v>0</v>
          </cell>
          <cell r="EW866">
            <v>0</v>
          </cell>
          <cell r="EX866">
            <v>0</v>
          </cell>
          <cell r="EY866">
            <v>0</v>
          </cell>
          <cell r="EZ866">
            <v>0</v>
          </cell>
          <cell r="FA866">
            <v>0</v>
          </cell>
          <cell r="FB866">
            <v>347764</v>
          </cell>
          <cell r="FC866">
            <v>347764</v>
          </cell>
          <cell r="FD866">
            <v>0</v>
          </cell>
          <cell r="FE866">
            <v>0</v>
          </cell>
          <cell r="FF866">
            <v>0</v>
          </cell>
          <cell r="FG866">
            <v>0</v>
          </cell>
          <cell r="FH866">
            <v>0</v>
          </cell>
          <cell r="FI866">
            <v>0</v>
          </cell>
          <cell r="FJ866">
            <v>0</v>
          </cell>
          <cell r="FK866">
            <v>33409</v>
          </cell>
          <cell r="FL866">
            <v>33409</v>
          </cell>
          <cell r="FM866">
            <v>0</v>
          </cell>
          <cell r="FN866">
            <v>0</v>
          </cell>
          <cell r="FO866">
            <v>0</v>
          </cell>
          <cell r="FP866">
            <v>0</v>
          </cell>
          <cell r="FQ866">
            <v>0</v>
          </cell>
          <cell r="FR866">
            <v>0</v>
          </cell>
          <cell r="FS866">
            <v>0</v>
          </cell>
          <cell r="FT866">
            <v>0</v>
          </cell>
          <cell r="FU866">
            <v>0</v>
          </cell>
          <cell r="FV866">
            <v>0</v>
          </cell>
          <cell r="FW866">
            <v>0</v>
          </cell>
          <cell r="FX866">
            <v>0</v>
          </cell>
          <cell r="FY866">
            <v>0</v>
          </cell>
          <cell r="FZ866">
            <v>0</v>
          </cell>
          <cell r="GA866">
            <v>0</v>
          </cell>
          <cell r="GB866">
            <v>0</v>
          </cell>
          <cell r="GC866">
            <v>0</v>
          </cell>
          <cell r="GD866">
            <v>0</v>
          </cell>
          <cell r="GE866">
            <v>0</v>
          </cell>
          <cell r="GF866">
            <v>0</v>
          </cell>
          <cell r="GG866">
            <v>0</v>
          </cell>
          <cell r="GH866">
            <v>0</v>
          </cell>
          <cell r="GI866">
            <v>0</v>
          </cell>
          <cell r="GJ866">
            <v>0</v>
          </cell>
          <cell r="GK866">
            <v>0</v>
          </cell>
          <cell r="GL866">
            <v>0</v>
          </cell>
          <cell r="GM866">
            <v>0</v>
          </cell>
          <cell r="GN866">
            <v>0</v>
          </cell>
          <cell r="GO866">
            <v>0</v>
          </cell>
          <cell r="GQ866">
            <v>0</v>
          </cell>
          <cell r="GR866">
            <v>0</v>
          </cell>
          <cell r="GS866">
            <v>0</v>
          </cell>
          <cell r="GT866">
            <v>0</v>
          </cell>
          <cell r="GU866">
            <v>0</v>
          </cell>
          <cell r="GV866">
            <v>0</v>
          </cell>
          <cell r="GW866">
            <v>0</v>
          </cell>
          <cell r="GX866">
            <v>7801</v>
          </cell>
          <cell r="GY866">
            <v>7801</v>
          </cell>
          <cell r="GZ866">
            <v>7801</v>
          </cell>
          <cell r="HA866">
            <v>7801</v>
          </cell>
          <cell r="HL866">
            <v>0</v>
          </cell>
          <cell r="HY866">
            <v>0</v>
          </cell>
          <cell r="HZ866">
            <v>0</v>
          </cell>
          <cell r="IA866">
            <v>0</v>
          </cell>
          <cell r="IB866">
            <v>0</v>
          </cell>
          <cell r="IC866">
            <v>0</v>
          </cell>
          <cell r="ID866">
            <v>0</v>
          </cell>
          <cell r="IE866">
            <v>0</v>
          </cell>
          <cell r="IF866">
            <v>0</v>
          </cell>
          <cell r="IG866">
            <v>0</v>
          </cell>
          <cell r="IH866">
            <v>0</v>
          </cell>
          <cell r="II866">
            <v>0</v>
          </cell>
        </row>
        <row r="867">
          <cell r="A867" t="str">
            <v>GIS+SPFCPAMM Col$Ingresos Otros Conceptos</v>
          </cell>
          <cell r="B867" t="str">
            <v>FC</v>
          </cell>
          <cell r="C867" t="str">
            <v>GIS+SP</v>
          </cell>
          <cell r="D867" t="str">
            <v>P</v>
          </cell>
          <cell r="E867" t="str">
            <v>A</v>
          </cell>
          <cell r="F867" t="str">
            <v>MM Col$</v>
          </cell>
          <cell r="G867" t="str">
            <v>LFS</v>
          </cell>
          <cell r="H867" t="str">
            <v>Ingresos Otros Conceptos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N867">
            <v>0</v>
          </cell>
          <cell r="AP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Z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W867">
            <v>0</v>
          </cell>
          <cell r="BX867">
            <v>0</v>
          </cell>
          <cell r="BY867">
            <v>0</v>
          </cell>
          <cell r="BZ867">
            <v>0</v>
          </cell>
          <cell r="CA867">
            <v>0</v>
          </cell>
          <cell r="CB867">
            <v>0</v>
          </cell>
          <cell r="CC867">
            <v>0</v>
          </cell>
          <cell r="CD867">
            <v>60</v>
          </cell>
          <cell r="CE867">
            <v>60</v>
          </cell>
          <cell r="CG867">
            <v>60</v>
          </cell>
          <cell r="CH867">
            <v>60</v>
          </cell>
          <cell r="CJ867">
            <v>60</v>
          </cell>
          <cell r="CK867">
            <v>60</v>
          </cell>
          <cell r="CL867">
            <v>0</v>
          </cell>
          <cell r="CM867">
            <v>60</v>
          </cell>
          <cell r="CN867">
            <v>60</v>
          </cell>
          <cell r="CP867">
            <v>0</v>
          </cell>
          <cell r="CR867">
            <v>0</v>
          </cell>
          <cell r="CS867">
            <v>0</v>
          </cell>
          <cell r="CU867">
            <v>0</v>
          </cell>
          <cell r="CV867">
            <v>0</v>
          </cell>
          <cell r="CY867">
            <v>0</v>
          </cell>
          <cell r="CZ867">
            <v>0</v>
          </cell>
          <cell r="DB867">
            <v>0</v>
          </cell>
          <cell r="DC867">
            <v>0</v>
          </cell>
          <cell r="DD867">
            <v>0</v>
          </cell>
          <cell r="DE867">
            <v>0</v>
          </cell>
          <cell r="DF867">
            <v>11094.003438730922</v>
          </cell>
          <cell r="DG867">
            <v>11094.003438730922</v>
          </cell>
          <cell r="DH867">
            <v>0</v>
          </cell>
          <cell r="DI867">
            <v>11094.003438730922</v>
          </cell>
          <cell r="DJ867">
            <v>11094.003438730922</v>
          </cell>
          <cell r="DK867">
            <v>0</v>
          </cell>
          <cell r="DL867">
            <v>11094.003438730922</v>
          </cell>
          <cell r="DM867">
            <v>11094.003438730922</v>
          </cell>
          <cell r="DN867">
            <v>0</v>
          </cell>
          <cell r="DO867">
            <v>630</v>
          </cell>
          <cell r="DP867">
            <v>630</v>
          </cell>
          <cell r="DQ867">
            <v>0</v>
          </cell>
          <cell r="DR867">
            <v>11000</v>
          </cell>
          <cell r="DS867">
            <v>11000</v>
          </cell>
          <cell r="DT867">
            <v>0</v>
          </cell>
          <cell r="DU867">
            <v>11000</v>
          </cell>
          <cell r="DV867">
            <v>11000</v>
          </cell>
          <cell r="DW867">
            <v>0</v>
          </cell>
          <cell r="DX867">
            <v>11000</v>
          </cell>
          <cell r="DY867">
            <v>11000</v>
          </cell>
          <cell r="DZ867">
            <v>0</v>
          </cell>
          <cell r="EA867">
            <v>0</v>
          </cell>
          <cell r="EB867">
            <v>0</v>
          </cell>
          <cell r="EC867">
            <v>0</v>
          </cell>
          <cell r="ED867">
            <v>4796.2</v>
          </cell>
          <cell r="EE867">
            <v>4796.2</v>
          </cell>
          <cell r="EF867">
            <v>0</v>
          </cell>
          <cell r="EG867">
            <v>4796.2</v>
          </cell>
          <cell r="EH867">
            <v>4796.2</v>
          </cell>
          <cell r="EI867">
            <v>0</v>
          </cell>
          <cell r="EJ867">
            <v>4796.2</v>
          </cell>
          <cell r="EK867">
            <v>4796.2</v>
          </cell>
          <cell r="EL867">
            <v>0</v>
          </cell>
          <cell r="EM867">
            <v>4796.2</v>
          </cell>
          <cell r="EN867">
            <v>4796.2</v>
          </cell>
          <cell r="EO867">
            <v>0</v>
          </cell>
          <cell r="EP867">
            <v>182182</v>
          </cell>
          <cell r="EQ867">
            <v>182182</v>
          </cell>
          <cell r="ER867">
            <v>0</v>
          </cell>
          <cell r="ES867">
            <v>0</v>
          </cell>
          <cell r="ET867">
            <v>0</v>
          </cell>
          <cell r="EU867">
            <v>0</v>
          </cell>
          <cell r="EV867">
            <v>0</v>
          </cell>
          <cell r="EW867">
            <v>0</v>
          </cell>
          <cell r="EX867">
            <v>0</v>
          </cell>
          <cell r="EY867">
            <v>0</v>
          </cell>
          <cell r="EZ867">
            <v>0</v>
          </cell>
          <cell r="FA867">
            <v>0</v>
          </cell>
          <cell r="FB867">
            <v>0</v>
          </cell>
          <cell r="FC867">
            <v>0</v>
          </cell>
          <cell r="FD867">
            <v>0</v>
          </cell>
          <cell r="FE867">
            <v>0</v>
          </cell>
          <cell r="FF867">
            <v>0</v>
          </cell>
          <cell r="FG867">
            <v>0</v>
          </cell>
          <cell r="FH867">
            <v>0</v>
          </cell>
          <cell r="FI867">
            <v>0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0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  <cell r="FT867">
            <v>0</v>
          </cell>
          <cell r="FU867">
            <v>0</v>
          </cell>
          <cell r="FV867">
            <v>0</v>
          </cell>
          <cell r="FW867">
            <v>0</v>
          </cell>
          <cell r="FX867">
            <v>0</v>
          </cell>
          <cell r="FY867">
            <v>0</v>
          </cell>
          <cell r="FZ867">
            <v>0</v>
          </cell>
          <cell r="GA867">
            <v>0</v>
          </cell>
          <cell r="GB867">
            <v>0</v>
          </cell>
          <cell r="GC867">
            <v>0</v>
          </cell>
          <cell r="GD867">
            <v>0</v>
          </cell>
          <cell r="GE867">
            <v>0</v>
          </cell>
          <cell r="GF867">
            <v>0</v>
          </cell>
          <cell r="GG867">
            <v>0</v>
          </cell>
          <cell r="GH867">
            <v>0</v>
          </cell>
          <cell r="GI867">
            <v>0</v>
          </cell>
          <cell r="GJ867">
            <v>0</v>
          </cell>
          <cell r="GK867">
            <v>0</v>
          </cell>
          <cell r="GL867">
            <v>0</v>
          </cell>
          <cell r="GM867">
            <v>0</v>
          </cell>
          <cell r="GN867">
            <v>0</v>
          </cell>
          <cell r="GO867">
            <v>0</v>
          </cell>
          <cell r="GQ867">
            <v>0</v>
          </cell>
          <cell r="GR867">
            <v>0</v>
          </cell>
          <cell r="GS867">
            <v>0</v>
          </cell>
          <cell r="GT867">
            <v>0</v>
          </cell>
          <cell r="GU867">
            <v>0</v>
          </cell>
          <cell r="GV867">
            <v>0</v>
          </cell>
          <cell r="GW867">
            <v>0</v>
          </cell>
          <cell r="GX867">
            <v>0</v>
          </cell>
          <cell r="GY867">
            <v>0</v>
          </cell>
          <cell r="GZ867">
            <v>0</v>
          </cell>
          <cell r="HA867">
            <v>0</v>
          </cell>
          <cell r="HL867">
            <v>0</v>
          </cell>
          <cell r="HY867">
            <v>0</v>
          </cell>
          <cell r="HZ867">
            <v>0</v>
          </cell>
          <cell r="IA867">
            <v>0</v>
          </cell>
          <cell r="IB867">
            <v>0</v>
          </cell>
          <cell r="IC867">
            <v>0</v>
          </cell>
          <cell r="ID867">
            <v>0</v>
          </cell>
          <cell r="IE867">
            <v>0</v>
          </cell>
          <cell r="IF867">
            <v>0</v>
          </cell>
          <cell r="IG867">
            <v>0</v>
          </cell>
          <cell r="IH867">
            <v>0</v>
          </cell>
          <cell r="II867">
            <v>0</v>
          </cell>
        </row>
        <row r="868">
          <cell r="A868" t="str">
            <v>GIS+SPFCPAMM Col$</v>
          </cell>
          <cell r="B868" t="str">
            <v>FC</v>
          </cell>
          <cell r="C868" t="str">
            <v>GIS+SP</v>
          </cell>
          <cell r="D868" t="str">
            <v>P</v>
          </cell>
          <cell r="E868" t="str">
            <v>A</v>
          </cell>
          <cell r="F868" t="str">
            <v>MM Col$</v>
          </cell>
          <cell r="G868" t="str">
            <v>LFS</v>
          </cell>
          <cell r="H868" t="str">
            <v/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N868">
            <v>0</v>
          </cell>
          <cell r="AP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Z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W868">
            <v>0</v>
          </cell>
          <cell r="BX868">
            <v>0</v>
          </cell>
          <cell r="BY868">
            <v>0</v>
          </cell>
          <cell r="BZ868">
            <v>0</v>
          </cell>
          <cell r="CA868">
            <v>0</v>
          </cell>
          <cell r="CB868">
            <v>0</v>
          </cell>
          <cell r="CC868">
            <v>0</v>
          </cell>
          <cell r="CJ868">
            <v>0</v>
          </cell>
          <cell r="CK868">
            <v>0</v>
          </cell>
          <cell r="CL868">
            <v>0</v>
          </cell>
          <cell r="CM868">
            <v>0</v>
          </cell>
          <cell r="CN868">
            <v>0</v>
          </cell>
          <cell r="CP868">
            <v>0</v>
          </cell>
          <cell r="CR868">
            <v>0</v>
          </cell>
          <cell r="CV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W868">
            <v>0</v>
          </cell>
          <cell r="DX868">
            <v>0</v>
          </cell>
          <cell r="DY868">
            <v>0</v>
          </cell>
          <cell r="DZ868">
            <v>0</v>
          </cell>
          <cell r="EA868">
            <v>0</v>
          </cell>
          <cell r="EB868">
            <v>0</v>
          </cell>
          <cell r="EC868">
            <v>0</v>
          </cell>
          <cell r="ED868">
            <v>0</v>
          </cell>
          <cell r="EE868">
            <v>0</v>
          </cell>
          <cell r="EF868">
            <v>0</v>
          </cell>
          <cell r="EG868">
            <v>0</v>
          </cell>
          <cell r="EH868">
            <v>0</v>
          </cell>
          <cell r="EI868">
            <v>0</v>
          </cell>
          <cell r="EJ868">
            <v>0</v>
          </cell>
          <cell r="EK868">
            <v>0</v>
          </cell>
          <cell r="EL868">
            <v>0</v>
          </cell>
          <cell r="EM868">
            <v>0</v>
          </cell>
          <cell r="EN868">
            <v>0</v>
          </cell>
          <cell r="EO868">
            <v>0</v>
          </cell>
          <cell r="EP868">
            <v>0</v>
          </cell>
          <cell r="EQ868">
            <v>0</v>
          </cell>
          <cell r="ER868">
            <v>0</v>
          </cell>
          <cell r="ES868">
            <v>0</v>
          </cell>
          <cell r="ET868">
            <v>0</v>
          </cell>
          <cell r="EU868">
            <v>0</v>
          </cell>
          <cell r="EV868">
            <v>0</v>
          </cell>
          <cell r="EW868">
            <v>0</v>
          </cell>
          <cell r="EX868">
            <v>0</v>
          </cell>
          <cell r="EY868">
            <v>0</v>
          </cell>
          <cell r="EZ868">
            <v>0</v>
          </cell>
          <cell r="FA868">
            <v>0</v>
          </cell>
          <cell r="FB868">
            <v>0</v>
          </cell>
          <cell r="FC868">
            <v>0</v>
          </cell>
          <cell r="FD868">
            <v>0</v>
          </cell>
          <cell r="FE868">
            <v>0</v>
          </cell>
          <cell r="FF868">
            <v>0</v>
          </cell>
          <cell r="FG868">
            <v>0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0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  <cell r="FT868">
            <v>0</v>
          </cell>
          <cell r="FU868">
            <v>0</v>
          </cell>
          <cell r="FV868">
            <v>0</v>
          </cell>
          <cell r="FW868">
            <v>0</v>
          </cell>
          <cell r="FX868">
            <v>0</v>
          </cell>
          <cell r="FY868">
            <v>0</v>
          </cell>
          <cell r="FZ868">
            <v>0</v>
          </cell>
          <cell r="GA868">
            <v>0</v>
          </cell>
          <cell r="GB868">
            <v>0</v>
          </cell>
          <cell r="GC868">
            <v>0</v>
          </cell>
          <cell r="GD868">
            <v>0</v>
          </cell>
          <cell r="GE868">
            <v>0</v>
          </cell>
          <cell r="GF868">
            <v>0</v>
          </cell>
          <cell r="GG868">
            <v>0</v>
          </cell>
          <cell r="GH868">
            <v>0</v>
          </cell>
          <cell r="GI868">
            <v>0</v>
          </cell>
          <cell r="GJ868">
            <v>0</v>
          </cell>
          <cell r="GK868">
            <v>0</v>
          </cell>
          <cell r="GL868">
            <v>0</v>
          </cell>
          <cell r="GM868">
            <v>0</v>
          </cell>
          <cell r="GN868">
            <v>0</v>
          </cell>
          <cell r="GO868">
            <v>0</v>
          </cell>
          <cell r="GQ868">
            <v>0</v>
          </cell>
          <cell r="GR868">
            <v>0</v>
          </cell>
          <cell r="GS868">
            <v>0</v>
          </cell>
          <cell r="GT868">
            <v>0</v>
          </cell>
          <cell r="GU868">
            <v>0</v>
          </cell>
          <cell r="GV868">
            <v>0</v>
          </cell>
          <cell r="GW868">
            <v>0</v>
          </cell>
          <cell r="GX868">
            <v>0</v>
          </cell>
          <cell r="GZ868">
            <v>0</v>
          </cell>
          <cell r="HA868">
            <v>0</v>
          </cell>
          <cell r="HL868">
            <v>0</v>
          </cell>
          <cell r="HY868">
            <v>0</v>
          </cell>
          <cell r="HZ868">
            <v>0</v>
          </cell>
          <cell r="IA868">
            <v>0</v>
          </cell>
          <cell r="IB868">
            <v>0</v>
          </cell>
          <cell r="IC868">
            <v>0</v>
          </cell>
          <cell r="ID868">
            <v>0</v>
          </cell>
          <cell r="IE868">
            <v>0</v>
          </cell>
          <cell r="IF868">
            <v>0</v>
          </cell>
          <cell r="IG868">
            <v>0</v>
          </cell>
          <cell r="IH868">
            <v>0</v>
          </cell>
          <cell r="II868">
            <v>0</v>
          </cell>
        </row>
        <row r="869">
          <cell r="A869" t="str">
            <v>GIS+SPFCPAMM Col$EGRESOS</v>
          </cell>
          <cell r="B869" t="str">
            <v>FC</v>
          </cell>
          <cell r="C869" t="str">
            <v>GIS+SP</v>
          </cell>
          <cell r="D869" t="str">
            <v>P</v>
          </cell>
          <cell r="E869" t="str">
            <v>A</v>
          </cell>
          <cell r="F869" t="str">
            <v>MM Col$</v>
          </cell>
          <cell r="G869" t="str">
            <v>LFS</v>
          </cell>
          <cell r="H869" t="str">
            <v>EGRESOS</v>
          </cell>
          <cell r="N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E869">
            <v>0</v>
          </cell>
          <cell r="AN869">
            <v>0</v>
          </cell>
          <cell r="AP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Z869">
            <v>0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W869">
            <v>0</v>
          </cell>
          <cell r="BX869">
            <v>0</v>
          </cell>
          <cell r="BY869">
            <v>0</v>
          </cell>
          <cell r="BZ869">
            <v>0</v>
          </cell>
          <cell r="CA869">
            <v>221050</v>
          </cell>
          <cell r="CB869">
            <v>221050</v>
          </cell>
          <cell r="CC869">
            <v>0</v>
          </cell>
          <cell r="CD869">
            <v>460856.93490862998</v>
          </cell>
          <cell r="CE869">
            <v>460856.93490862998</v>
          </cell>
          <cell r="CG869">
            <v>421043.45481695217</v>
          </cell>
          <cell r="CH869">
            <v>421043.45481695217</v>
          </cell>
          <cell r="CJ869">
            <v>364534.05658074224</v>
          </cell>
          <cell r="CK869">
            <v>364534.05658074224</v>
          </cell>
          <cell r="CL869">
            <v>0</v>
          </cell>
          <cell r="CM869">
            <v>322368.90000000002</v>
          </cell>
          <cell r="CN869">
            <v>322368.90000000002</v>
          </cell>
          <cell r="CP869">
            <v>0</v>
          </cell>
          <cell r="CR869">
            <v>194289.19738880446</v>
          </cell>
          <cell r="CS869">
            <v>194289.19738880446</v>
          </cell>
          <cell r="CU869">
            <v>157753.77355621548</v>
          </cell>
          <cell r="CV869">
            <v>157753.77355621548</v>
          </cell>
          <cell r="CY869">
            <v>108818.15892502759</v>
          </cell>
          <cell r="CZ869">
            <v>108818.15892502759</v>
          </cell>
          <cell r="DB869">
            <v>0</v>
          </cell>
          <cell r="DC869">
            <v>49272.590438594467</v>
          </cell>
          <cell r="DD869">
            <v>49272.590438594467</v>
          </cell>
          <cell r="DE869">
            <v>0</v>
          </cell>
          <cell r="DF869">
            <v>201665.95417498139</v>
          </cell>
          <cell r="DG869">
            <v>201665.95417498139</v>
          </cell>
          <cell r="DI869">
            <v>168233.27212120115</v>
          </cell>
          <cell r="DJ869">
            <v>168233.27212120115</v>
          </cell>
          <cell r="DK869">
            <v>0</v>
          </cell>
          <cell r="DL869">
            <v>114068.30480080623</v>
          </cell>
          <cell r="DM869">
            <v>114068.30480080623</v>
          </cell>
          <cell r="DN869">
            <v>0</v>
          </cell>
          <cell r="DO869">
            <v>56932.489000000001</v>
          </cell>
          <cell r="DP869">
            <v>56932.489000000001</v>
          </cell>
          <cell r="DQ869">
            <v>0</v>
          </cell>
          <cell r="DR869">
            <v>815894.39999999991</v>
          </cell>
          <cell r="DS869">
            <v>815894.39999999991</v>
          </cell>
          <cell r="DT869">
            <v>0</v>
          </cell>
          <cell r="DU869">
            <v>668606.39999999991</v>
          </cell>
          <cell r="DV869">
            <v>668606.39999999991</v>
          </cell>
          <cell r="DW869">
            <v>0</v>
          </cell>
          <cell r="DX869">
            <v>616496.4</v>
          </cell>
          <cell r="DY869">
            <v>616496.4</v>
          </cell>
          <cell r="DZ869">
            <v>0</v>
          </cell>
          <cell r="EA869">
            <v>0</v>
          </cell>
          <cell r="EB869">
            <v>0</v>
          </cell>
          <cell r="EC869">
            <v>0</v>
          </cell>
          <cell r="ED869">
            <v>316541</v>
          </cell>
          <cell r="EE869">
            <v>316541</v>
          </cell>
          <cell r="EF869">
            <v>0</v>
          </cell>
          <cell r="EG869">
            <v>288389.7</v>
          </cell>
          <cell r="EH869">
            <v>288389.7</v>
          </cell>
          <cell r="EI869">
            <v>0</v>
          </cell>
          <cell r="EJ869">
            <v>74955</v>
          </cell>
          <cell r="EK869">
            <v>74955</v>
          </cell>
          <cell r="EL869">
            <v>0</v>
          </cell>
          <cell r="EM869">
            <v>35614.400000000001</v>
          </cell>
          <cell r="EN869">
            <v>35614.400000000001</v>
          </cell>
          <cell r="EO869">
            <v>0</v>
          </cell>
          <cell r="EP869">
            <v>131122</v>
          </cell>
          <cell r="EQ869">
            <v>131122</v>
          </cell>
          <cell r="ER869">
            <v>0</v>
          </cell>
          <cell r="ES869">
            <v>0</v>
          </cell>
          <cell r="ET869">
            <v>0</v>
          </cell>
          <cell r="EU869">
            <v>0</v>
          </cell>
          <cell r="EV869">
            <v>0</v>
          </cell>
          <cell r="EW869">
            <v>0</v>
          </cell>
          <cell r="EX869">
            <v>0</v>
          </cell>
          <cell r="EY869">
            <v>0</v>
          </cell>
          <cell r="EZ869">
            <v>0</v>
          </cell>
          <cell r="FA869">
            <v>0</v>
          </cell>
          <cell r="FB869">
            <v>233052.04459843109</v>
          </cell>
          <cell r="FC869">
            <v>233052.04459843109</v>
          </cell>
          <cell r="FD869">
            <v>0</v>
          </cell>
          <cell r="FE869">
            <v>0</v>
          </cell>
          <cell r="FF869">
            <v>0</v>
          </cell>
          <cell r="FG869">
            <v>0</v>
          </cell>
          <cell r="FH869">
            <v>0</v>
          </cell>
          <cell r="FI869">
            <v>0</v>
          </cell>
          <cell r="FJ869">
            <v>0</v>
          </cell>
          <cell r="FK869">
            <v>35188.5</v>
          </cell>
          <cell r="FL869">
            <v>35188.5</v>
          </cell>
          <cell r="FM869">
            <v>0</v>
          </cell>
          <cell r="FN869">
            <v>0</v>
          </cell>
          <cell r="FO869">
            <v>0</v>
          </cell>
          <cell r="FP869">
            <v>0</v>
          </cell>
          <cell r="FQ869">
            <v>0</v>
          </cell>
          <cell r="FR869">
            <v>0</v>
          </cell>
          <cell r="FS869">
            <v>0</v>
          </cell>
          <cell r="FT869">
            <v>0</v>
          </cell>
          <cell r="FU869">
            <v>0</v>
          </cell>
          <cell r="FV869">
            <v>0</v>
          </cell>
          <cell r="FW869">
            <v>0</v>
          </cell>
          <cell r="FX869">
            <v>0</v>
          </cell>
          <cell r="FY869">
            <v>0</v>
          </cell>
          <cell r="FZ869">
            <v>0</v>
          </cell>
          <cell r="GA869">
            <v>0</v>
          </cell>
          <cell r="GB869">
            <v>0</v>
          </cell>
          <cell r="GC869">
            <v>0</v>
          </cell>
          <cell r="GD869">
            <v>0</v>
          </cell>
          <cell r="GE869">
            <v>0</v>
          </cell>
          <cell r="GF869">
            <v>0</v>
          </cell>
          <cell r="GG869">
            <v>0</v>
          </cell>
          <cell r="GH869">
            <v>0</v>
          </cell>
          <cell r="GI869">
            <v>0</v>
          </cell>
          <cell r="GJ869">
            <v>0</v>
          </cell>
          <cell r="GK869">
            <v>0</v>
          </cell>
          <cell r="GL869">
            <v>0</v>
          </cell>
          <cell r="GM869">
            <v>0</v>
          </cell>
          <cell r="GN869">
            <v>0</v>
          </cell>
          <cell r="GO869">
            <v>0</v>
          </cell>
          <cell r="GP869">
            <v>0</v>
          </cell>
          <cell r="GQ869">
            <v>0</v>
          </cell>
          <cell r="GR869">
            <v>216202.57844435313</v>
          </cell>
          <cell r="GS869">
            <v>216202.57844435313</v>
          </cell>
          <cell r="GT869">
            <v>202435.54275559765</v>
          </cell>
          <cell r="GU869">
            <v>189547.81134285827</v>
          </cell>
          <cell r="GV869">
            <v>180476.07655757933</v>
          </cell>
          <cell r="GW869">
            <v>173172.29855753144</v>
          </cell>
          <cell r="GX869">
            <v>423255</v>
          </cell>
          <cell r="GY869">
            <v>423255</v>
          </cell>
          <cell r="GZ869">
            <v>477160</v>
          </cell>
          <cell r="HA869">
            <v>529346</v>
          </cell>
          <cell r="HC869">
            <v>0</v>
          </cell>
          <cell r="HD869">
            <v>0</v>
          </cell>
          <cell r="HE869">
            <v>0</v>
          </cell>
          <cell r="HF869">
            <v>0</v>
          </cell>
          <cell r="HG869">
            <v>0</v>
          </cell>
          <cell r="HH869">
            <v>0</v>
          </cell>
          <cell r="HI869">
            <v>0</v>
          </cell>
          <cell r="HJ869">
            <v>0</v>
          </cell>
          <cell r="HK869">
            <v>0</v>
          </cell>
          <cell r="HM869">
            <v>0</v>
          </cell>
          <cell r="HN869">
            <v>0</v>
          </cell>
          <cell r="HO869">
            <v>0</v>
          </cell>
          <cell r="HP869">
            <v>0</v>
          </cell>
          <cell r="HQ869">
            <v>0</v>
          </cell>
          <cell r="HR869">
            <v>0</v>
          </cell>
          <cell r="HS869">
            <v>0</v>
          </cell>
          <cell r="HT869">
            <v>0</v>
          </cell>
          <cell r="HU869">
            <v>0</v>
          </cell>
          <cell r="HV869">
            <v>0</v>
          </cell>
          <cell r="HW869">
            <v>0</v>
          </cell>
          <cell r="HX869">
            <v>0</v>
          </cell>
          <cell r="HZ869">
            <v>0</v>
          </cell>
        </row>
        <row r="870">
          <cell r="A870" t="str">
            <v>GIS+SPFCPAMM Col$Sueldos Salarios y Prestaciones</v>
          </cell>
          <cell r="B870" t="str">
            <v>FC</v>
          </cell>
          <cell r="C870" t="str">
            <v>GIS+SP</v>
          </cell>
          <cell r="D870" t="str">
            <v>P</v>
          </cell>
          <cell r="E870" t="str">
            <v>A</v>
          </cell>
          <cell r="F870" t="str">
            <v>MM Col$</v>
          </cell>
          <cell r="G870" t="str">
            <v>LFS</v>
          </cell>
          <cell r="H870" t="str">
            <v>Sueldos Salarios y Prestaciones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N870">
            <v>0</v>
          </cell>
          <cell r="AP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Z870">
            <v>0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W870">
            <v>0</v>
          </cell>
          <cell r="BX870">
            <v>0</v>
          </cell>
          <cell r="BY870">
            <v>0</v>
          </cell>
          <cell r="BZ870">
            <v>0</v>
          </cell>
          <cell r="CA870">
            <v>1366</v>
          </cell>
          <cell r="CB870">
            <v>1366</v>
          </cell>
          <cell r="CC870">
            <v>0</v>
          </cell>
          <cell r="CD870">
            <v>4082</v>
          </cell>
          <cell r="CE870">
            <v>4082</v>
          </cell>
          <cell r="CG870">
            <v>3061.5</v>
          </cell>
          <cell r="CH870">
            <v>3061.5</v>
          </cell>
          <cell r="CJ870">
            <v>2041</v>
          </cell>
          <cell r="CK870">
            <v>2041</v>
          </cell>
          <cell r="CL870">
            <v>0</v>
          </cell>
          <cell r="CM870">
            <v>1020.5</v>
          </cell>
          <cell r="CN870">
            <v>1020.5</v>
          </cell>
          <cell r="CP870">
            <v>0</v>
          </cell>
          <cell r="CR870">
            <v>4239.8639999999996</v>
          </cell>
          <cell r="CS870">
            <v>4239.8639999999996</v>
          </cell>
          <cell r="CU870">
            <v>3189.672</v>
          </cell>
          <cell r="CV870">
            <v>3189.672</v>
          </cell>
          <cell r="CY870">
            <v>2139.48</v>
          </cell>
          <cell r="CZ870">
            <v>2139.48</v>
          </cell>
          <cell r="DB870">
            <v>0</v>
          </cell>
          <cell r="DC870">
            <v>1089.288</v>
          </cell>
          <cell r="DD870">
            <v>1089.288</v>
          </cell>
          <cell r="DE870">
            <v>0</v>
          </cell>
          <cell r="DF870">
            <v>3173.2179999999998</v>
          </cell>
          <cell r="DG870">
            <v>3173.2179999999998</v>
          </cell>
          <cell r="DH870">
            <v>0</v>
          </cell>
          <cell r="DI870">
            <v>2368.6179999999999</v>
          </cell>
          <cell r="DJ870">
            <v>2368.6179999999999</v>
          </cell>
          <cell r="DK870">
            <v>0</v>
          </cell>
          <cell r="DL870">
            <v>1564.018</v>
          </cell>
          <cell r="DM870">
            <v>1564.018</v>
          </cell>
          <cell r="DN870">
            <v>0</v>
          </cell>
          <cell r="DO870">
            <v>759.41800000000001</v>
          </cell>
          <cell r="DP870">
            <v>759.41800000000001</v>
          </cell>
          <cell r="DQ870">
            <v>0</v>
          </cell>
          <cell r="DR870">
            <v>3422</v>
          </cell>
          <cell r="DS870">
            <v>3422</v>
          </cell>
          <cell r="DT870">
            <v>0</v>
          </cell>
          <cell r="DU870">
            <v>2565</v>
          </cell>
          <cell r="DV870">
            <v>2565</v>
          </cell>
          <cell r="DW870">
            <v>0</v>
          </cell>
          <cell r="DX870">
            <v>1710</v>
          </cell>
          <cell r="DY870">
            <v>1710</v>
          </cell>
          <cell r="DZ870">
            <v>0</v>
          </cell>
          <cell r="EA870">
            <v>0</v>
          </cell>
          <cell r="EB870">
            <v>0</v>
          </cell>
          <cell r="EC870">
            <v>0</v>
          </cell>
          <cell r="ED870">
            <v>3034.4</v>
          </cell>
          <cell r="EE870">
            <v>3034.4</v>
          </cell>
          <cell r="EF870">
            <v>0</v>
          </cell>
          <cell r="EG870">
            <v>2275.8000000000002</v>
          </cell>
          <cell r="EH870">
            <v>2275.8000000000002</v>
          </cell>
          <cell r="EI870">
            <v>0</v>
          </cell>
          <cell r="EJ870">
            <v>1517.2</v>
          </cell>
          <cell r="EK870">
            <v>1517.2</v>
          </cell>
          <cell r="EL870">
            <v>0</v>
          </cell>
          <cell r="EM870">
            <v>758.6</v>
          </cell>
          <cell r="EN870">
            <v>758.6</v>
          </cell>
          <cell r="EO870">
            <v>0</v>
          </cell>
          <cell r="EP870">
            <v>2940</v>
          </cell>
          <cell r="EQ870">
            <v>2940</v>
          </cell>
          <cell r="ER870">
            <v>0</v>
          </cell>
          <cell r="ES870">
            <v>0</v>
          </cell>
          <cell r="ET870">
            <v>0</v>
          </cell>
          <cell r="EU870">
            <v>0</v>
          </cell>
          <cell r="EV870">
            <v>0</v>
          </cell>
          <cell r="EW870">
            <v>0</v>
          </cell>
          <cell r="EX870">
            <v>0</v>
          </cell>
          <cell r="EY870">
            <v>0</v>
          </cell>
          <cell r="EZ870">
            <v>0</v>
          </cell>
          <cell r="FA870">
            <v>0</v>
          </cell>
          <cell r="FB870">
            <v>3261.28</v>
          </cell>
          <cell r="FC870">
            <v>3261.28</v>
          </cell>
          <cell r="FD870">
            <v>0</v>
          </cell>
          <cell r="FE870">
            <v>0</v>
          </cell>
          <cell r="FF870">
            <v>0</v>
          </cell>
          <cell r="FG870">
            <v>0</v>
          </cell>
          <cell r="FH870">
            <v>0</v>
          </cell>
          <cell r="FI870">
            <v>0</v>
          </cell>
          <cell r="FJ870">
            <v>0</v>
          </cell>
          <cell r="FK870">
            <v>815.3</v>
          </cell>
          <cell r="FL870">
            <v>815.3</v>
          </cell>
          <cell r="FM870">
            <v>0</v>
          </cell>
          <cell r="FN870">
            <v>0</v>
          </cell>
          <cell r="FO870">
            <v>0</v>
          </cell>
          <cell r="FP870">
            <v>0</v>
          </cell>
          <cell r="FQ870">
            <v>0</v>
          </cell>
          <cell r="FR870">
            <v>0</v>
          </cell>
          <cell r="FS870">
            <v>0</v>
          </cell>
          <cell r="FT870">
            <v>0</v>
          </cell>
          <cell r="FU870">
            <v>0</v>
          </cell>
          <cell r="FV870">
            <v>0</v>
          </cell>
          <cell r="FW870">
            <v>0</v>
          </cell>
          <cell r="FX870">
            <v>0</v>
          </cell>
          <cell r="FY870">
            <v>0</v>
          </cell>
          <cell r="FZ870">
            <v>0</v>
          </cell>
          <cell r="GA870">
            <v>0</v>
          </cell>
          <cell r="GB870">
            <v>0</v>
          </cell>
          <cell r="GC870">
            <v>0</v>
          </cell>
          <cell r="GD870">
            <v>0</v>
          </cell>
          <cell r="GE870">
            <v>0</v>
          </cell>
          <cell r="GF870">
            <v>0</v>
          </cell>
          <cell r="GG870">
            <v>0</v>
          </cell>
          <cell r="GH870">
            <v>0</v>
          </cell>
          <cell r="GI870">
            <v>0</v>
          </cell>
          <cell r="GJ870">
            <v>0</v>
          </cell>
          <cell r="GK870">
            <v>0</v>
          </cell>
          <cell r="GL870">
            <v>0</v>
          </cell>
          <cell r="GM870">
            <v>0</v>
          </cell>
          <cell r="GN870">
            <v>0</v>
          </cell>
          <cell r="GO870">
            <v>0</v>
          </cell>
          <cell r="GQ870">
            <v>0</v>
          </cell>
          <cell r="GR870">
            <v>5033.0874877887036</v>
          </cell>
          <cell r="GS870">
            <v>5033.0874877887036</v>
          </cell>
          <cell r="GT870">
            <v>4748.1957431968895</v>
          </cell>
          <cell r="GU870">
            <v>4479.4299464121605</v>
          </cell>
          <cell r="GV870">
            <v>4225.8773079360008</v>
          </cell>
          <cell r="GW870">
            <v>3986.6767055999999</v>
          </cell>
          <cell r="GX870">
            <v>2732</v>
          </cell>
          <cell r="GY870">
            <v>2732</v>
          </cell>
          <cell r="GZ870">
            <v>4098</v>
          </cell>
          <cell r="HA870">
            <v>5463</v>
          </cell>
          <cell r="HL870">
            <v>0</v>
          </cell>
          <cell r="HY870">
            <v>0</v>
          </cell>
          <cell r="HZ870">
            <v>0</v>
          </cell>
          <cell r="IA870">
            <v>0</v>
          </cell>
          <cell r="IB870">
            <v>0</v>
          </cell>
          <cell r="IC870">
            <v>0</v>
          </cell>
          <cell r="ID870">
            <v>0</v>
          </cell>
          <cell r="IE870">
            <v>0</v>
          </cell>
          <cell r="IF870">
            <v>0</v>
          </cell>
          <cell r="IG870">
            <v>0</v>
          </cell>
          <cell r="IH870">
            <v>0</v>
          </cell>
          <cell r="II870">
            <v>0</v>
          </cell>
        </row>
        <row r="871">
          <cell r="A871" t="str">
            <v>GIS+SPFCPAMM Col$Gastos de Administración</v>
          </cell>
          <cell r="B871" t="str">
            <v>FC</v>
          </cell>
          <cell r="C871" t="str">
            <v>GIS+SP</v>
          </cell>
          <cell r="D871" t="str">
            <v>P</v>
          </cell>
          <cell r="E871" t="str">
            <v>A</v>
          </cell>
          <cell r="F871" t="str">
            <v>MM Col$</v>
          </cell>
          <cell r="G871" t="str">
            <v>LFS</v>
          </cell>
          <cell r="H871" t="str">
            <v>Gastos de Administración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N871">
            <v>0</v>
          </cell>
          <cell r="AP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Z871">
            <v>0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W871">
            <v>0</v>
          </cell>
          <cell r="BX871">
            <v>0</v>
          </cell>
          <cell r="BY871">
            <v>0</v>
          </cell>
          <cell r="BZ871">
            <v>0</v>
          </cell>
          <cell r="CA871">
            <v>4649</v>
          </cell>
          <cell r="CB871">
            <v>4649</v>
          </cell>
          <cell r="CC871">
            <v>0</v>
          </cell>
          <cell r="CD871">
            <v>6685.4</v>
          </cell>
          <cell r="CE871">
            <v>6685.4</v>
          </cell>
          <cell r="CG871">
            <v>5378.2999999999993</v>
          </cell>
          <cell r="CH871">
            <v>5378.2999999999993</v>
          </cell>
          <cell r="CJ871">
            <v>4071.2</v>
          </cell>
          <cell r="CK871">
            <v>4071.2</v>
          </cell>
          <cell r="CL871">
            <v>0</v>
          </cell>
          <cell r="CM871">
            <v>2458.1</v>
          </cell>
          <cell r="CN871">
            <v>2458.1</v>
          </cell>
          <cell r="CP871">
            <v>0</v>
          </cell>
          <cell r="CR871">
            <v>6075.1110157238882</v>
          </cell>
          <cell r="CS871">
            <v>6075.1110157238882</v>
          </cell>
          <cell r="CU871">
            <v>4538.5472635229162</v>
          </cell>
          <cell r="CV871">
            <v>4538.5472635229162</v>
          </cell>
          <cell r="CY871">
            <v>3001.9835113219442</v>
          </cell>
          <cell r="CZ871">
            <v>3001.9835113219442</v>
          </cell>
          <cell r="DB871">
            <v>0</v>
          </cell>
          <cell r="DC871">
            <v>1465.4197591209722</v>
          </cell>
          <cell r="DD871">
            <v>1465.4197591209722</v>
          </cell>
          <cell r="DE871">
            <v>0</v>
          </cell>
          <cell r="DF871">
            <v>5141.6316341599995</v>
          </cell>
          <cell r="DG871">
            <v>5141.6316341599995</v>
          </cell>
          <cell r="DH871">
            <v>0</v>
          </cell>
          <cell r="DI871">
            <v>3782.7614227733338</v>
          </cell>
          <cell r="DJ871">
            <v>3782.7614227733338</v>
          </cell>
          <cell r="DK871">
            <v>0</v>
          </cell>
          <cell r="DL871">
            <v>2423.8912113866668</v>
          </cell>
          <cell r="DM871">
            <v>2423.8912113866668</v>
          </cell>
          <cell r="DN871">
            <v>0</v>
          </cell>
          <cell r="DO871">
            <v>1365.021</v>
          </cell>
          <cell r="DP871">
            <v>1365.021</v>
          </cell>
          <cell r="DQ871">
            <v>0</v>
          </cell>
          <cell r="DR871">
            <v>14722.2</v>
          </cell>
          <cell r="DS871">
            <v>14722.2</v>
          </cell>
          <cell r="DT871">
            <v>0</v>
          </cell>
          <cell r="DU871">
            <v>11171.2</v>
          </cell>
          <cell r="DV871">
            <v>11171.2</v>
          </cell>
          <cell r="DW871">
            <v>0</v>
          </cell>
          <cell r="DX871">
            <v>7619.2</v>
          </cell>
          <cell r="DY871">
            <v>7619.2</v>
          </cell>
          <cell r="DZ871">
            <v>0</v>
          </cell>
          <cell r="EA871">
            <v>0</v>
          </cell>
          <cell r="EB871">
            <v>0</v>
          </cell>
          <cell r="EC871">
            <v>0</v>
          </cell>
          <cell r="ED871">
            <v>11447.2</v>
          </cell>
          <cell r="EE871">
            <v>11447.2</v>
          </cell>
          <cell r="EF871">
            <v>0</v>
          </cell>
          <cell r="EG871">
            <v>8663.4</v>
          </cell>
          <cell r="EH871">
            <v>8663.4</v>
          </cell>
          <cell r="EI871">
            <v>0</v>
          </cell>
          <cell r="EJ871">
            <v>5879.6</v>
          </cell>
          <cell r="EK871">
            <v>5879.6</v>
          </cell>
          <cell r="EL871">
            <v>0</v>
          </cell>
          <cell r="EM871">
            <v>3095.8</v>
          </cell>
          <cell r="EN871">
            <v>3095.8</v>
          </cell>
          <cell r="EO871">
            <v>0</v>
          </cell>
          <cell r="EP871">
            <v>3708</v>
          </cell>
          <cell r="EQ871">
            <v>3708</v>
          </cell>
          <cell r="ER871">
            <v>0</v>
          </cell>
          <cell r="ES871">
            <v>0</v>
          </cell>
          <cell r="ET871">
            <v>0</v>
          </cell>
          <cell r="EU871">
            <v>0</v>
          </cell>
          <cell r="EV871">
            <v>0</v>
          </cell>
          <cell r="EW871">
            <v>0</v>
          </cell>
          <cell r="EX871">
            <v>0</v>
          </cell>
          <cell r="EY871">
            <v>0</v>
          </cell>
          <cell r="EZ871">
            <v>0</v>
          </cell>
          <cell r="FA871">
            <v>0</v>
          </cell>
          <cell r="FB871">
            <v>8232.9880000000048</v>
          </cell>
          <cell r="FC871">
            <v>8232.9880000000048</v>
          </cell>
          <cell r="FD871">
            <v>0</v>
          </cell>
          <cell r="FE871">
            <v>0</v>
          </cell>
          <cell r="FF871">
            <v>0</v>
          </cell>
          <cell r="FG871">
            <v>0</v>
          </cell>
          <cell r="FH871">
            <v>0</v>
          </cell>
          <cell r="FI871">
            <v>0</v>
          </cell>
          <cell r="FJ871">
            <v>0</v>
          </cell>
          <cell r="FK871">
            <v>2058.1999999999998</v>
          </cell>
          <cell r="FL871">
            <v>2058.1999999999998</v>
          </cell>
          <cell r="FM871">
            <v>0</v>
          </cell>
          <cell r="FN871">
            <v>0</v>
          </cell>
          <cell r="FO871">
            <v>0</v>
          </cell>
          <cell r="FP871">
            <v>0</v>
          </cell>
          <cell r="FQ871">
            <v>0</v>
          </cell>
          <cell r="FR871">
            <v>0</v>
          </cell>
          <cell r="FS871">
            <v>0</v>
          </cell>
          <cell r="FT871">
            <v>0</v>
          </cell>
          <cell r="FU871">
            <v>0</v>
          </cell>
          <cell r="FV871">
            <v>0</v>
          </cell>
          <cell r="FW871">
            <v>0</v>
          </cell>
          <cell r="FX871">
            <v>0</v>
          </cell>
          <cell r="FY871">
            <v>0</v>
          </cell>
          <cell r="FZ871">
            <v>0</v>
          </cell>
          <cell r="GA871">
            <v>0</v>
          </cell>
          <cell r="GB871">
            <v>0</v>
          </cell>
          <cell r="GC871">
            <v>0</v>
          </cell>
          <cell r="GD871">
            <v>0</v>
          </cell>
          <cell r="GE871">
            <v>0</v>
          </cell>
          <cell r="GF871">
            <v>0</v>
          </cell>
          <cell r="GG871">
            <v>0</v>
          </cell>
          <cell r="GH871">
            <v>0</v>
          </cell>
          <cell r="GI871">
            <v>0</v>
          </cell>
          <cell r="GJ871">
            <v>0</v>
          </cell>
          <cell r="GK871">
            <v>0</v>
          </cell>
          <cell r="GL871">
            <v>0</v>
          </cell>
          <cell r="GM871">
            <v>0</v>
          </cell>
          <cell r="GN871">
            <v>0</v>
          </cell>
          <cell r="GO871">
            <v>0</v>
          </cell>
          <cell r="GQ871">
            <v>0</v>
          </cell>
          <cell r="GR871">
            <v>8303.8470743234957</v>
          </cell>
          <cell r="GS871">
            <v>8303.8470743234957</v>
          </cell>
          <cell r="GT871">
            <v>7833.8179946448063</v>
          </cell>
          <cell r="GU871">
            <v>7390.394334570572</v>
          </cell>
          <cell r="GV871">
            <v>6972.0701269533702</v>
          </cell>
          <cell r="GW871">
            <v>6577.4246480692163</v>
          </cell>
          <cell r="GX871">
            <v>13058</v>
          </cell>
          <cell r="GY871">
            <v>13058</v>
          </cell>
          <cell r="GZ871">
            <v>16911</v>
          </cell>
          <cell r="HA871">
            <v>20366</v>
          </cell>
          <cell r="HL871">
            <v>0</v>
          </cell>
          <cell r="HY871">
            <v>0</v>
          </cell>
          <cell r="HZ871">
            <v>0</v>
          </cell>
          <cell r="IA871">
            <v>0</v>
          </cell>
          <cell r="IB871">
            <v>0</v>
          </cell>
          <cell r="IC871">
            <v>0</v>
          </cell>
          <cell r="ID871">
            <v>0</v>
          </cell>
          <cell r="IE871">
            <v>0</v>
          </cell>
          <cell r="IF871">
            <v>0</v>
          </cell>
          <cell r="IG871">
            <v>0</v>
          </cell>
          <cell r="IH871">
            <v>0</v>
          </cell>
          <cell r="II871">
            <v>0</v>
          </cell>
        </row>
        <row r="872">
          <cell r="A872" t="str">
            <v>GIS+SPFCPAMM Col$Inversiones en Acciones /Bonos</v>
          </cell>
          <cell r="B872" t="str">
            <v>FC</v>
          </cell>
          <cell r="C872" t="str">
            <v>GIS+SP</v>
          </cell>
          <cell r="D872" t="str">
            <v>P</v>
          </cell>
          <cell r="E872" t="str">
            <v>A</v>
          </cell>
          <cell r="F872" t="str">
            <v>MM Col$</v>
          </cell>
          <cell r="G872" t="str">
            <v>LFS</v>
          </cell>
          <cell r="H872" t="str">
            <v>Inversiones en Acciones /Bonos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N872">
            <v>0</v>
          </cell>
          <cell r="AP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Z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W872">
            <v>0</v>
          </cell>
          <cell r="BX872">
            <v>0</v>
          </cell>
          <cell r="BY872">
            <v>0</v>
          </cell>
          <cell r="BZ872">
            <v>0</v>
          </cell>
          <cell r="CA872">
            <v>152953</v>
          </cell>
          <cell r="CB872">
            <v>152953</v>
          </cell>
          <cell r="CC872">
            <v>0</v>
          </cell>
          <cell r="CD872">
            <v>270293.52240000002</v>
          </cell>
          <cell r="CE872">
            <v>270293.52240000002</v>
          </cell>
          <cell r="CG872">
            <v>270293.52240000002</v>
          </cell>
          <cell r="CH872">
            <v>270293.52240000002</v>
          </cell>
          <cell r="CJ872">
            <v>254411.1</v>
          </cell>
          <cell r="CK872">
            <v>254411.1</v>
          </cell>
          <cell r="CL872">
            <v>0</v>
          </cell>
          <cell r="CM872">
            <v>254411.1</v>
          </cell>
          <cell r="CN872">
            <v>254411.1</v>
          </cell>
          <cell r="CP872">
            <v>0</v>
          </cell>
          <cell r="CR872">
            <v>5016.6483994839991</v>
          </cell>
          <cell r="CS872">
            <v>5016.6483994839991</v>
          </cell>
          <cell r="CU872">
            <v>5016.6483994839991</v>
          </cell>
          <cell r="CV872">
            <v>5016.6483994839991</v>
          </cell>
          <cell r="CY872">
            <v>5016.6483994839991</v>
          </cell>
          <cell r="CZ872">
            <v>5016.6483994839991</v>
          </cell>
          <cell r="DB872">
            <v>0</v>
          </cell>
          <cell r="DC872">
            <v>5016.6483994839991</v>
          </cell>
          <cell r="DD872">
            <v>5016.6483994839991</v>
          </cell>
          <cell r="DE872">
            <v>0</v>
          </cell>
          <cell r="DF872">
            <v>26210.21</v>
          </cell>
          <cell r="DG872">
            <v>26210.21</v>
          </cell>
          <cell r="DH872">
            <v>0</v>
          </cell>
          <cell r="DI872">
            <v>26210.21</v>
          </cell>
          <cell r="DJ872">
            <v>26210.21</v>
          </cell>
          <cell r="DK872">
            <v>0</v>
          </cell>
          <cell r="DL872">
            <v>26210.21</v>
          </cell>
          <cell r="DM872">
            <v>26210.21</v>
          </cell>
          <cell r="DN872">
            <v>0</v>
          </cell>
          <cell r="DO872">
            <v>14291.6</v>
          </cell>
          <cell r="DP872">
            <v>14291.6</v>
          </cell>
          <cell r="DQ872">
            <v>0</v>
          </cell>
          <cell r="DR872">
            <v>626648</v>
          </cell>
          <cell r="DS872">
            <v>626648</v>
          </cell>
          <cell r="DT872">
            <v>0</v>
          </cell>
          <cell r="DU872">
            <v>526648</v>
          </cell>
          <cell r="DV872">
            <v>526648</v>
          </cell>
          <cell r="DW872">
            <v>0</v>
          </cell>
          <cell r="DX872">
            <v>526648</v>
          </cell>
          <cell r="DY872">
            <v>526648</v>
          </cell>
          <cell r="DZ872">
            <v>0</v>
          </cell>
          <cell r="EA872">
            <v>0</v>
          </cell>
          <cell r="EB872">
            <v>0</v>
          </cell>
          <cell r="EC872">
            <v>0</v>
          </cell>
          <cell r="ED872">
            <v>165792.79999999999</v>
          </cell>
          <cell r="EE872">
            <v>165792.79999999999</v>
          </cell>
          <cell r="EF872">
            <v>0</v>
          </cell>
          <cell r="EG872">
            <v>165792.79999999999</v>
          </cell>
          <cell r="EH872">
            <v>165792.79999999999</v>
          </cell>
          <cell r="EI872">
            <v>0</v>
          </cell>
          <cell r="EJ872">
            <v>793.7</v>
          </cell>
          <cell r="EK872">
            <v>793.7</v>
          </cell>
          <cell r="EL872">
            <v>0</v>
          </cell>
          <cell r="EM872">
            <v>242.8</v>
          </cell>
          <cell r="EN872">
            <v>242.8</v>
          </cell>
          <cell r="EO872">
            <v>0</v>
          </cell>
          <cell r="EP872">
            <v>0</v>
          </cell>
          <cell r="EQ872">
            <v>0</v>
          </cell>
          <cell r="ER872">
            <v>0</v>
          </cell>
          <cell r="ES872">
            <v>0</v>
          </cell>
          <cell r="ET872">
            <v>0</v>
          </cell>
          <cell r="EU872">
            <v>0</v>
          </cell>
          <cell r="EV872">
            <v>0</v>
          </cell>
          <cell r="EW872">
            <v>0</v>
          </cell>
          <cell r="EX872">
            <v>0</v>
          </cell>
          <cell r="EY872">
            <v>0</v>
          </cell>
          <cell r="EZ872">
            <v>0</v>
          </cell>
          <cell r="FA872">
            <v>0</v>
          </cell>
          <cell r="FB872">
            <v>2426.6</v>
          </cell>
          <cell r="FC872">
            <v>2426.6</v>
          </cell>
          <cell r="FD872">
            <v>0</v>
          </cell>
          <cell r="FE872">
            <v>0</v>
          </cell>
          <cell r="FF872">
            <v>0</v>
          </cell>
          <cell r="FG872">
            <v>0</v>
          </cell>
          <cell r="FH872">
            <v>0</v>
          </cell>
          <cell r="FI872">
            <v>0</v>
          </cell>
          <cell r="FJ872">
            <v>0</v>
          </cell>
          <cell r="FK872">
            <v>0</v>
          </cell>
          <cell r="FL872">
            <v>0</v>
          </cell>
          <cell r="FM872">
            <v>0</v>
          </cell>
          <cell r="FN872">
            <v>0</v>
          </cell>
          <cell r="FO872">
            <v>0</v>
          </cell>
          <cell r="FP872">
            <v>0</v>
          </cell>
          <cell r="FQ872">
            <v>0</v>
          </cell>
          <cell r="FR872">
            <v>0</v>
          </cell>
          <cell r="FS872">
            <v>0</v>
          </cell>
          <cell r="FT872">
            <v>0</v>
          </cell>
          <cell r="FU872">
            <v>0</v>
          </cell>
          <cell r="FV872">
            <v>0</v>
          </cell>
          <cell r="FW872">
            <v>0</v>
          </cell>
          <cell r="FX872">
            <v>0</v>
          </cell>
          <cell r="FY872">
            <v>0</v>
          </cell>
          <cell r="FZ872">
            <v>0</v>
          </cell>
          <cell r="GA872">
            <v>0</v>
          </cell>
          <cell r="GB872">
            <v>0</v>
          </cell>
          <cell r="GC872">
            <v>0</v>
          </cell>
          <cell r="GD872">
            <v>0</v>
          </cell>
          <cell r="GE872">
            <v>0</v>
          </cell>
          <cell r="GF872">
            <v>0</v>
          </cell>
          <cell r="GG872">
            <v>0</v>
          </cell>
          <cell r="GH872">
            <v>0</v>
          </cell>
          <cell r="GI872">
            <v>0</v>
          </cell>
          <cell r="GJ872">
            <v>0</v>
          </cell>
          <cell r="GK872">
            <v>0</v>
          </cell>
          <cell r="GL872">
            <v>0</v>
          </cell>
          <cell r="GM872">
            <v>0</v>
          </cell>
          <cell r="GN872">
            <v>0</v>
          </cell>
          <cell r="GO872">
            <v>0</v>
          </cell>
          <cell r="GQ872">
            <v>0</v>
          </cell>
          <cell r="GR872">
            <v>0</v>
          </cell>
          <cell r="GS872">
            <v>0</v>
          </cell>
          <cell r="GT872">
            <v>0</v>
          </cell>
          <cell r="GU872">
            <v>0</v>
          </cell>
          <cell r="GV872">
            <v>0</v>
          </cell>
          <cell r="GW872">
            <v>0</v>
          </cell>
          <cell r="GX872">
            <v>302381</v>
          </cell>
          <cell r="GY872">
            <v>302381</v>
          </cell>
          <cell r="GZ872">
            <v>302381</v>
          </cell>
          <cell r="HA872">
            <v>302381</v>
          </cell>
          <cell r="HL872">
            <v>0</v>
          </cell>
          <cell r="HY872">
            <v>0</v>
          </cell>
          <cell r="HZ872">
            <v>0</v>
          </cell>
          <cell r="IA872">
            <v>0</v>
          </cell>
          <cell r="IB872">
            <v>0</v>
          </cell>
          <cell r="IC872">
            <v>0</v>
          </cell>
          <cell r="ID872">
            <v>0</v>
          </cell>
          <cell r="IE872">
            <v>0</v>
          </cell>
          <cell r="IF872">
            <v>0</v>
          </cell>
          <cell r="IG872">
            <v>0</v>
          </cell>
          <cell r="IH872">
            <v>0</v>
          </cell>
          <cell r="II872">
            <v>0</v>
          </cell>
        </row>
        <row r="873">
          <cell r="A873" t="str">
            <v xml:space="preserve">GIS+SPFCPAMM Col$Intereses Pagados </v>
          </cell>
          <cell r="B873" t="str">
            <v>FC</v>
          </cell>
          <cell r="C873" t="str">
            <v>GIS+SP</v>
          </cell>
          <cell r="D873" t="str">
            <v>P</v>
          </cell>
          <cell r="E873" t="str">
            <v>A</v>
          </cell>
          <cell r="F873" t="str">
            <v>MM Col$</v>
          </cell>
          <cell r="G873" t="str">
            <v>LFS</v>
          </cell>
          <cell r="H873" t="str">
            <v xml:space="preserve">Intereses Pagados 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N873">
            <v>0</v>
          </cell>
          <cell r="AP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Z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W873">
            <v>0</v>
          </cell>
          <cell r="BX873">
            <v>0</v>
          </cell>
          <cell r="BY873">
            <v>0</v>
          </cell>
          <cell r="BZ873">
            <v>0</v>
          </cell>
          <cell r="CA873">
            <v>16493</v>
          </cell>
          <cell r="CB873">
            <v>16493</v>
          </cell>
          <cell r="CC873">
            <v>0</v>
          </cell>
          <cell r="CD873">
            <v>33781.889248629952</v>
          </cell>
          <cell r="CE873">
            <v>33781.889248629952</v>
          </cell>
          <cell r="CG873">
            <v>27960.919576952205</v>
          </cell>
          <cell r="CH873">
            <v>27960.919576952205</v>
          </cell>
          <cell r="CJ873">
            <v>21865.423160742219</v>
          </cell>
          <cell r="CK873">
            <v>21865.423160742219</v>
          </cell>
          <cell r="CL873">
            <v>0</v>
          </cell>
          <cell r="CM873">
            <v>15495.4</v>
          </cell>
          <cell r="CN873">
            <v>15495.4</v>
          </cell>
          <cell r="CP873">
            <v>0</v>
          </cell>
          <cell r="CR873">
            <v>31097.127356688579</v>
          </cell>
          <cell r="CS873">
            <v>31097.127356688579</v>
          </cell>
          <cell r="CU873">
            <v>29642.341121936584</v>
          </cell>
          <cell r="CV873">
            <v>29642.341121936584</v>
          </cell>
          <cell r="CY873">
            <v>20184.044088585648</v>
          </cell>
          <cell r="CZ873">
            <v>20184.044088585648</v>
          </cell>
          <cell r="DB873">
            <v>0</v>
          </cell>
          <cell r="DC873">
            <v>11840.273199989491</v>
          </cell>
          <cell r="DD873">
            <v>11840.273199989491</v>
          </cell>
          <cell r="DE873">
            <v>0</v>
          </cell>
          <cell r="DF873">
            <v>43290.95658082141</v>
          </cell>
          <cell r="DG873">
            <v>43290.95658082141</v>
          </cell>
          <cell r="DH873">
            <v>0</v>
          </cell>
          <cell r="DI873">
            <v>40998.437622427824</v>
          </cell>
          <cell r="DJ873">
            <v>40998.437622427824</v>
          </cell>
          <cell r="DK873">
            <v>0</v>
          </cell>
          <cell r="DL873">
            <v>20822.482397419557</v>
          </cell>
          <cell r="DM873">
            <v>20822.482397419557</v>
          </cell>
          <cell r="DN873">
            <v>0</v>
          </cell>
          <cell r="DO873">
            <v>15746.6</v>
          </cell>
          <cell r="DP873">
            <v>15746.6</v>
          </cell>
          <cell r="DQ873">
            <v>0</v>
          </cell>
          <cell r="DR873">
            <v>61579</v>
          </cell>
          <cell r="DS873">
            <v>61579</v>
          </cell>
          <cell r="DT873">
            <v>0</v>
          </cell>
          <cell r="DU873">
            <v>44381</v>
          </cell>
          <cell r="DV873">
            <v>44381</v>
          </cell>
          <cell r="DW873">
            <v>0</v>
          </cell>
          <cell r="DX873">
            <v>23862</v>
          </cell>
          <cell r="DY873">
            <v>23862</v>
          </cell>
          <cell r="DZ873">
            <v>0</v>
          </cell>
          <cell r="EA873">
            <v>0</v>
          </cell>
          <cell r="EB873">
            <v>0</v>
          </cell>
          <cell r="EC873">
            <v>0</v>
          </cell>
          <cell r="ED873">
            <v>38448.5</v>
          </cell>
          <cell r="EE873">
            <v>38448.5</v>
          </cell>
          <cell r="EF873">
            <v>0</v>
          </cell>
          <cell r="EG873">
            <v>37469.599999999999</v>
          </cell>
          <cell r="EH873">
            <v>37469.599999999999</v>
          </cell>
          <cell r="EI873">
            <v>0</v>
          </cell>
          <cell r="EJ873">
            <v>17813.2</v>
          </cell>
          <cell r="EK873">
            <v>17813.2</v>
          </cell>
          <cell r="EL873">
            <v>0</v>
          </cell>
          <cell r="EM873">
            <v>11723.5</v>
          </cell>
          <cell r="EN873">
            <v>11723.5</v>
          </cell>
          <cell r="EO873">
            <v>0</v>
          </cell>
          <cell r="EP873">
            <v>49596</v>
          </cell>
          <cell r="EQ873">
            <v>49596</v>
          </cell>
          <cell r="ER873">
            <v>0</v>
          </cell>
          <cell r="ES873">
            <v>0</v>
          </cell>
          <cell r="ET873">
            <v>0</v>
          </cell>
          <cell r="EU873">
            <v>0</v>
          </cell>
          <cell r="EV873">
            <v>0</v>
          </cell>
          <cell r="EW873">
            <v>0</v>
          </cell>
          <cell r="EX873">
            <v>0</v>
          </cell>
          <cell r="EY873">
            <v>0</v>
          </cell>
          <cell r="EZ873">
            <v>0</v>
          </cell>
          <cell r="FA873">
            <v>0</v>
          </cell>
          <cell r="FB873">
            <v>71759.867908431115</v>
          </cell>
          <cell r="FC873">
            <v>71759.867908431115</v>
          </cell>
          <cell r="FD873">
            <v>0</v>
          </cell>
          <cell r="FE873">
            <v>0</v>
          </cell>
          <cell r="FF873">
            <v>0</v>
          </cell>
          <cell r="FG873">
            <v>0</v>
          </cell>
          <cell r="FH873">
            <v>0</v>
          </cell>
          <cell r="FI873">
            <v>0</v>
          </cell>
          <cell r="FJ873">
            <v>0</v>
          </cell>
          <cell r="FK873">
            <v>23937.8</v>
          </cell>
          <cell r="FL873">
            <v>23937.8</v>
          </cell>
          <cell r="FM873">
            <v>0</v>
          </cell>
          <cell r="FN873">
            <v>0</v>
          </cell>
          <cell r="FO873">
            <v>0</v>
          </cell>
          <cell r="FP873">
            <v>0</v>
          </cell>
          <cell r="FQ873">
            <v>0</v>
          </cell>
          <cell r="FR873">
            <v>0</v>
          </cell>
          <cell r="FS873">
            <v>0</v>
          </cell>
          <cell r="FT873">
            <v>0</v>
          </cell>
          <cell r="FU873">
            <v>0</v>
          </cell>
          <cell r="FV873">
            <v>0</v>
          </cell>
          <cell r="FW873">
            <v>0</v>
          </cell>
          <cell r="FX873">
            <v>0</v>
          </cell>
          <cell r="FY873">
            <v>0</v>
          </cell>
          <cell r="FZ873">
            <v>0</v>
          </cell>
          <cell r="GA873">
            <v>0</v>
          </cell>
          <cell r="GB873">
            <v>0</v>
          </cell>
          <cell r="GC873">
            <v>0</v>
          </cell>
          <cell r="GD873">
            <v>0</v>
          </cell>
          <cell r="GE873">
            <v>0</v>
          </cell>
          <cell r="GF873">
            <v>0</v>
          </cell>
          <cell r="GG873">
            <v>0</v>
          </cell>
          <cell r="GH873">
            <v>0</v>
          </cell>
          <cell r="GI873">
            <v>0</v>
          </cell>
          <cell r="GJ873">
            <v>0</v>
          </cell>
          <cell r="GK873">
            <v>0</v>
          </cell>
          <cell r="GL873">
            <v>0</v>
          </cell>
          <cell r="GM873">
            <v>0</v>
          </cell>
          <cell r="GN873">
            <v>0</v>
          </cell>
          <cell r="GO873">
            <v>0</v>
          </cell>
          <cell r="GQ873">
            <v>0</v>
          </cell>
          <cell r="GR873">
            <v>0</v>
          </cell>
          <cell r="GS873">
            <v>0</v>
          </cell>
          <cell r="GT873">
            <v>0</v>
          </cell>
          <cell r="GU873">
            <v>0</v>
          </cell>
          <cell r="GV873">
            <v>2993.008840518436</v>
          </cell>
          <cell r="GW873">
            <v>6983.6872945430205</v>
          </cell>
          <cell r="GX873">
            <v>22711</v>
          </cell>
          <cell r="GY873">
            <v>22711</v>
          </cell>
          <cell r="GZ873">
            <v>36306</v>
          </cell>
          <cell r="HA873">
            <v>49901</v>
          </cell>
          <cell r="HL873">
            <v>0</v>
          </cell>
          <cell r="HY873">
            <v>0</v>
          </cell>
          <cell r="HZ873">
            <v>0</v>
          </cell>
          <cell r="IA873">
            <v>0</v>
          </cell>
          <cell r="IB873">
            <v>0</v>
          </cell>
          <cell r="IC873">
            <v>0</v>
          </cell>
          <cell r="ID873">
            <v>0</v>
          </cell>
          <cell r="IE873">
            <v>0</v>
          </cell>
          <cell r="IF873">
            <v>0</v>
          </cell>
          <cell r="IG873">
            <v>0</v>
          </cell>
          <cell r="IH873">
            <v>0</v>
          </cell>
          <cell r="II873">
            <v>0</v>
          </cell>
        </row>
        <row r="874">
          <cell r="A874" t="str">
            <v>GIS+SPFCPAMM Col$Dividendos Pagados</v>
          </cell>
          <cell r="B874" t="str">
            <v>FC</v>
          </cell>
          <cell r="C874" t="str">
            <v>GIS+SP</v>
          </cell>
          <cell r="D874" t="str">
            <v>P</v>
          </cell>
          <cell r="E874" t="str">
            <v>A</v>
          </cell>
          <cell r="F874" t="str">
            <v>MM Col$</v>
          </cell>
          <cell r="G874" t="str">
            <v>LFS</v>
          </cell>
          <cell r="H874" t="str">
            <v>Dividendos Pagados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N874">
            <v>0</v>
          </cell>
          <cell r="AP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Z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31425</v>
          </cell>
          <cell r="CB874">
            <v>31425</v>
          </cell>
          <cell r="CC874">
            <v>0</v>
          </cell>
          <cell r="CD874">
            <v>123719.78926000001</v>
          </cell>
          <cell r="CE874">
            <v>123719.78926000001</v>
          </cell>
          <cell r="CG874">
            <v>92294.292839999995</v>
          </cell>
          <cell r="CH874">
            <v>92294.292839999995</v>
          </cell>
          <cell r="CJ874">
            <v>60868.796419999999</v>
          </cell>
          <cell r="CK874">
            <v>60868.796419999999</v>
          </cell>
          <cell r="CL874">
            <v>0</v>
          </cell>
          <cell r="CM874">
            <v>29443.3</v>
          </cell>
          <cell r="CN874">
            <v>29443.3</v>
          </cell>
          <cell r="CP874">
            <v>0</v>
          </cell>
          <cell r="CR874">
            <v>115892.44661690798</v>
          </cell>
          <cell r="CS874">
            <v>115892.44661690798</v>
          </cell>
          <cell r="CU874">
            <v>86329.68477127199</v>
          </cell>
          <cell r="CV874">
            <v>86329.68477127199</v>
          </cell>
          <cell r="CY874">
            <v>56766.922925635998</v>
          </cell>
          <cell r="CZ874">
            <v>56766.922925635998</v>
          </cell>
          <cell r="DB874">
            <v>0</v>
          </cell>
          <cell r="DC874">
            <v>27204.161080000002</v>
          </cell>
          <cell r="DD874">
            <v>27204.161080000002</v>
          </cell>
          <cell r="DE874">
            <v>0</v>
          </cell>
          <cell r="DF874">
            <v>105073.28995999999</v>
          </cell>
          <cell r="DG874">
            <v>105073.28995999999</v>
          </cell>
          <cell r="DH874">
            <v>0</v>
          </cell>
          <cell r="DI874">
            <v>77876.597076000005</v>
          </cell>
          <cell r="DJ874">
            <v>77876.597076000005</v>
          </cell>
          <cell r="DK874">
            <v>0</v>
          </cell>
          <cell r="DL874">
            <v>50679.904192000002</v>
          </cell>
          <cell r="DM874">
            <v>50679.904192000002</v>
          </cell>
          <cell r="DN874">
            <v>0</v>
          </cell>
          <cell r="DO874">
            <v>24150.9</v>
          </cell>
          <cell r="DP874">
            <v>24150.9</v>
          </cell>
          <cell r="DQ874">
            <v>0</v>
          </cell>
          <cell r="DR874">
            <v>95138</v>
          </cell>
          <cell r="DS874">
            <v>95138</v>
          </cell>
          <cell r="DT874">
            <v>0</v>
          </cell>
          <cell r="DU874">
            <v>70896</v>
          </cell>
          <cell r="DV874">
            <v>70896</v>
          </cell>
          <cell r="DW874">
            <v>0</v>
          </cell>
          <cell r="DX874">
            <v>46654</v>
          </cell>
          <cell r="DY874">
            <v>46654</v>
          </cell>
          <cell r="DZ874">
            <v>0</v>
          </cell>
          <cell r="EA874">
            <v>0</v>
          </cell>
          <cell r="EB874">
            <v>0</v>
          </cell>
          <cell r="EC874">
            <v>0</v>
          </cell>
          <cell r="ED874">
            <v>84433.9</v>
          </cell>
          <cell r="EE874">
            <v>84433.9</v>
          </cell>
          <cell r="EF874">
            <v>0</v>
          </cell>
          <cell r="EG874">
            <v>62021.5</v>
          </cell>
          <cell r="EH874">
            <v>62021.5</v>
          </cell>
          <cell r="EI874">
            <v>0</v>
          </cell>
          <cell r="EJ874">
            <v>39609.1</v>
          </cell>
          <cell r="EK874">
            <v>39609.1</v>
          </cell>
          <cell r="EL874">
            <v>0</v>
          </cell>
          <cell r="EM874">
            <v>17196.7</v>
          </cell>
          <cell r="EN874">
            <v>17196.7</v>
          </cell>
          <cell r="EO874">
            <v>0</v>
          </cell>
          <cell r="EP874">
            <v>66942</v>
          </cell>
          <cell r="EQ874">
            <v>66942</v>
          </cell>
          <cell r="ER874">
            <v>0</v>
          </cell>
          <cell r="ES874">
            <v>0</v>
          </cell>
          <cell r="ET874">
            <v>0</v>
          </cell>
          <cell r="EU874">
            <v>0</v>
          </cell>
          <cell r="EV874">
            <v>0</v>
          </cell>
          <cell r="EW874">
            <v>0</v>
          </cell>
          <cell r="EX874">
            <v>0</v>
          </cell>
          <cell r="EY874">
            <v>0</v>
          </cell>
          <cell r="EZ874">
            <v>0</v>
          </cell>
          <cell r="FA874">
            <v>0</v>
          </cell>
          <cell r="FB874">
            <v>47128.161080000005</v>
          </cell>
          <cell r="FC874">
            <v>47128.161080000005</v>
          </cell>
          <cell r="FD874">
            <v>0</v>
          </cell>
          <cell r="FE874">
            <v>0</v>
          </cell>
          <cell r="FF874">
            <v>0</v>
          </cell>
          <cell r="FG874">
            <v>0</v>
          </cell>
          <cell r="FH874">
            <v>0</v>
          </cell>
          <cell r="FI874">
            <v>0</v>
          </cell>
          <cell r="FJ874">
            <v>0</v>
          </cell>
          <cell r="FK874">
            <v>3365</v>
          </cell>
          <cell r="FL874">
            <v>3365</v>
          </cell>
          <cell r="FM874">
            <v>0</v>
          </cell>
          <cell r="FN874">
            <v>0</v>
          </cell>
          <cell r="FO874">
            <v>0</v>
          </cell>
          <cell r="FP874">
            <v>0</v>
          </cell>
          <cell r="FQ874">
            <v>0</v>
          </cell>
          <cell r="FR874">
            <v>0</v>
          </cell>
          <cell r="FS874">
            <v>0</v>
          </cell>
          <cell r="FT874">
            <v>0</v>
          </cell>
          <cell r="FU874">
            <v>0</v>
          </cell>
          <cell r="FV874">
            <v>0</v>
          </cell>
          <cell r="FW874">
            <v>0</v>
          </cell>
          <cell r="FX874">
            <v>0</v>
          </cell>
          <cell r="FY874">
            <v>0</v>
          </cell>
          <cell r="FZ874">
            <v>0</v>
          </cell>
          <cell r="GA874">
            <v>0</v>
          </cell>
          <cell r="GB874">
            <v>0</v>
          </cell>
          <cell r="GC874">
            <v>0</v>
          </cell>
          <cell r="GD874">
            <v>0</v>
          </cell>
          <cell r="GE874">
            <v>0</v>
          </cell>
          <cell r="GF874">
            <v>0</v>
          </cell>
          <cell r="GG874">
            <v>0</v>
          </cell>
          <cell r="GH874">
            <v>0</v>
          </cell>
          <cell r="GI874">
            <v>0</v>
          </cell>
          <cell r="GJ874">
            <v>0</v>
          </cell>
          <cell r="GK874">
            <v>0</v>
          </cell>
          <cell r="GL874">
            <v>0</v>
          </cell>
          <cell r="GM874">
            <v>0</v>
          </cell>
          <cell r="GN874">
            <v>0</v>
          </cell>
          <cell r="GO874">
            <v>0</v>
          </cell>
          <cell r="GQ874">
            <v>0</v>
          </cell>
          <cell r="GR874">
            <v>173436.63420590005</v>
          </cell>
          <cell r="GS874">
            <v>173436.63420590005</v>
          </cell>
          <cell r="GT874">
            <v>162090.31234196268</v>
          </cell>
          <cell r="GU874">
            <v>151486.27321678755</v>
          </cell>
          <cell r="GV874">
            <v>141575.95627737153</v>
          </cell>
          <cell r="GW874">
            <v>132313.97782931919</v>
          </cell>
          <cell r="GX874">
            <v>65196</v>
          </cell>
          <cell r="GY874">
            <v>65196</v>
          </cell>
          <cell r="GZ874">
            <v>98967</v>
          </cell>
          <cell r="HA874">
            <v>132738</v>
          </cell>
          <cell r="HL874">
            <v>0</v>
          </cell>
          <cell r="HY874">
            <v>0</v>
          </cell>
          <cell r="HZ874">
            <v>0</v>
          </cell>
          <cell r="IA874">
            <v>0</v>
          </cell>
          <cell r="IB874">
            <v>0</v>
          </cell>
          <cell r="IC874">
            <v>0</v>
          </cell>
          <cell r="ID874">
            <v>0</v>
          </cell>
          <cell r="IE874">
            <v>0</v>
          </cell>
          <cell r="IF874">
            <v>0</v>
          </cell>
          <cell r="IG874">
            <v>0</v>
          </cell>
          <cell r="IH874">
            <v>0</v>
          </cell>
          <cell r="II874">
            <v>0</v>
          </cell>
        </row>
        <row r="875">
          <cell r="A875" t="str">
            <v>GIS+SPFCPAMM Col$Otros Egresos</v>
          </cell>
          <cell r="B875" t="str">
            <v>FC</v>
          </cell>
          <cell r="C875" t="str">
            <v>GIS+SP</v>
          </cell>
          <cell r="D875" t="str">
            <v>P</v>
          </cell>
          <cell r="E875" t="str">
            <v>A</v>
          </cell>
          <cell r="F875" t="str">
            <v>MM Col$</v>
          </cell>
          <cell r="G875" t="str">
            <v>LFS</v>
          </cell>
          <cell r="H875" t="str">
            <v>Otros Egresos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N875">
            <v>0</v>
          </cell>
          <cell r="AP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Z875">
            <v>0</v>
          </cell>
          <cell r="BJ875">
            <v>0</v>
          </cell>
          <cell r="BK875">
            <v>0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W875">
            <v>0</v>
          </cell>
          <cell r="BX875">
            <v>0</v>
          </cell>
          <cell r="BY875">
            <v>0</v>
          </cell>
          <cell r="BZ875">
            <v>0</v>
          </cell>
          <cell r="CA875">
            <v>14164</v>
          </cell>
          <cell r="CB875">
            <v>14164</v>
          </cell>
          <cell r="CC875">
            <v>0</v>
          </cell>
          <cell r="CD875">
            <v>22294.333999999999</v>
          </cell>
          <cell r="CE875">
            <v>22294.333999999999</v>
          </cell>
          <cell r="CG875">
            <v>22054.920000000002</v>
          </cell>
          <cell r="CH875">
            <v>22054.920000000002</v>
          </cell>
          <cell r="CJ875">
            <v>21276.537</v>
          </cell>
          <cell r="CK875">
            <v>21276.537</v>
          </cell>
          <cell r="CL875">
            <v>0</v>
          </cell>
          <cell r="CM875">
            <v>19540.5</v>
          </cell>
          <cell r="CN875">
            <v>19540.5</v>
          </cell>
          <cell r="CP875">
            <v>0</v>
          </cell>
          <cell r="CR875">
            <v>31968</v>
          </cell>
          <cell r="CS875">
            <v>31968</v>
          </cell>
          <cell r="CU875">
            <v>29036.880000000001</v>
          </cell>
          <cell r="CV875">
            <v>29036.880000000001</v>
          </cell>
          <cell r="CY875">
            <v>21709.08</v>
          </cell>
          <cell r="CZ875">
            <v>21709.08</v>
          </cell>
          <cell r="DB875">
            <v>0</v>
          </cell>
          <cell r="DC875">
            <v>2656.8</v>
          </cell>
          <cell r="DD875">
            <v>2656.8</v>
          </cell>
          <cell r="DE875">
            <v>0</v>
          </cell>
          <cell r="DF875">
            <v>18776.648000000001</v>
          </cell>
          <cell r="DG875">
            <v>18776.648000000001</v>
          </cell>
          <cell r="DH875">
            <v>0</v>
          </cell>
          <cell r="DI875">
            <v>16996.648000000001</v>
          </cell>
          <cell r="DJ875">
            <v>16996.648000000001</v>
          </cell>
          <cell r="DK875">
            <v>0</v>
          </cell>
          <cell r="DL875">
            <v>12367.798999999999</v>
          </cell>
          <cell r="DM875">
            <v>12367.798999999999</v>
          </cell>
          <cell r="DN875">
            <v>0</v>
          </cell>
          <cell r="DO875">
            <v>618.95000000000005</v>
          </cell>
          <cell r="DP875">
            <v>618.95000000000005</v>
          </cell>
          <cell r="DQ875">
            <v>0</v>
          </cell>
          <cell r="DR875">
            <v>14385.2</v>
          </cell>
          <cell r="DS875">
            <v>14385.2</v>
          </cell>
          <cell r="DT875">
            <v>0</v>
          </cell>
          <cell r="DU875">
            <v>12945.2</v>
          </cell>
          <cell r="DV875">
            <v>12945.2</v>
          </cell>
          <cell r="DW875">
            <v>0</v>
          </cell>
          <cell r="DX875">
            <v>10003.200000000001</v>
          </cell>
          <cell r="DY875">
            <v>10003.200000000001</v>
          </cell>
          <cell r="DZ875">
            <v>0</v>
          </cell>
          <cell r="EA875">
            <v>0</v>
          </cell>
          <cell r="EB875">
            <v>0</v>
          </cell>
          <cell r="EC875">
            <v>0</v>
          </cell>
          <cell r="ED875">
            <v>13384.2</v>
          </cell>
          <cell r="EE875">
            <v>13384.2</v>
          </cell>
          <cell r="EF875">
            <v>0</v>
          </cell>
          <cell r="EG875">
            <v>12166.6</v>
          </cell>
          <cell r="EH875">
            <v>12166.6</v>
          </cell>
          <cell r="EI875">
            <v>0</v>
          </cell>
          <cell r="EJ875">
            <v>9342.2000000000007</v>
          </cell>
          <cell r="EK875">
            <v>9342.2000000000007</v>
          </cell>
          <cell r="EL875">
            <v>0</v>
          </cell>
          <cell r="EM875">
            <v>2597</v>
          </cell>
          <cell r="EN875">
            <v>2597</v>
          </cell>
          <cell r="EO875">
            <v>0</v>
          </cell>
          <cell r="EP875">
            <v>7936</v>
          </cell>
          <cell r="EQ875">
            <v>7936</v>
          </cell>
          <cell r="ER875">
            <v>0</v>
          </cell>
          <cell r="ES875">
            <v>0</v>
          </cell>
          <cell r="ET875">
            <v>0</v>
          </cell>
          <cell r="EU875">
            <v>0</v>
          </cell>
          <cell r="EV875">
            <v>0</v>
          </cell>
          <cell r="EW875">
            <v>0</v>
          </cell>
          <cell r="EX875">
            <v>0</v>
          </cell>
          <cell r="EY875">
            <v>0</v>
          </cell>
          <cell r="EZ875">
            <v>0</v>
          </cell>
          <cell r="FA875">
            <v>0</v>
          </cell>
          <cell r="FB875">
            <v>24171.5</v>
          </cell>
          <cell r="FC875">
            <v>24171.5</v>
          </cell>
          <cell r="FD875">
            <v>0</v>
          </cell>
          <cell r="FE875">
            <v>0</v>
          </cell>
          <cell r="FF875">
            <v>0</v>
          </cell>
          <cell r="FG875">
            <v>0</v>
          </cell>
          <cell r="FH875">
            <v>0</v>
          </cell>
          <cell r="FI875">
            <v>0</v>
          </cell>
          <cell r="FJ875">
            <v>0</v>
          </cell>
          <cell r="FK875">
            <v>5012.2</v>
          </cell>
          <cell r="FL875">
            <v>5012.2</v>
          </cell>
          <cell r="FM875">
            <v>0</v>
          </cell>
          <cell r="FN875">
            <v>0</v>
          </cell>
          <cell r="FO875">
            <v>0</v>
          </cell>
          <cell r="FP875">
            <v>0</v>
          </cell>
          <cell r="FQ875">
            <v>0</v>
          </cell>
          <cell r="FR875">
            <v>0</v>
          </cell>
          <cell r="FS875">
            <v>0</v>
          </cell>
          <cell r="FT875">
            <v>0</v>
          </cell>
          <cell r="FU875">
            <v>0</v>
          </cell>
          <cell r="FV875">
            <v>0</v>
          </cell>
          <cell r="FW875">
            <v>0</v>
          </cell>
          <cell r="FX875">
            <v>0</v>
          </cell>
          <cell r="FY875">
            <v>0</v>
          </cell>
          <cell r="FZ875">
            <v>0</v>
          </cell>
          <cell r="GA875">
            <v>0</v>
          </cell>
          <cell r="GB875">
            <v>0</v>
          </cell>
          <cell r="GC875">
            <v>0</v>
          </cell>
          <cell r="GD875">
            <v>0</v>
          </cell>
          <cell r="GE875">
            <v>0</v>
          </cell>
          <cell r="GF875">
            <v>0</v>
          </cell>
          <cell r="GG875">
            <v>0</v>
          </cell>
          <cell r="GH875">
            <v>0</v>
          </cell>
          <cell r="GI875">
            <v>0</v>
          </cell>
          <cell r="GJ875">
            <v>0</v>
          </cell>
          <cell r="GK875">
            <v>0</v>
          </cell>
          <cell r="GL875">
            <v>0</v>
          </cell>
          <cell r="GM875">
            <v>0</v>
          </cell>
          <cell r="GN875">
            <v>0</v>
          </cell>
          <cell r="GO875">
            <v>0</v>
          </cell>
          <cell r="GQ875">
            <v>0</v>
          </cell>
          <cell r="GR875">
            <v>29429.009676340876</v>
          </cell>
          <cell r="GS875">
            <v>29429.009676340876</v>
          </cell>
          <cell r="GT875">
            <v>27763.216675793283</v>
          </cell>
          <cell r="GU875">
            <v>26191.713845087997</v>
          </cell>
          <cell r="GV875">
            <v>24709.164004800001</v>
          </cell>
          <cell r="GW875">
            <v>23310.532080000001</v>
          </cell>
          <cell r="GX875">
            <v>17177</v>
          </cell>
          <cell r="GY875">
            <v>17177</v>
          </cell>
          <cell r="GZ875">
            <v>18497</v>
          </cell>
          <cell r="HA875">
            <v>18497</v>
          </cell>
          <cell r="HL875">
            <v>0</v>
          </cell>
          <cell r="HY875">
            <v>0</v>
          </cell>
          <cell r="HZ875">
            <v>0</v>
          </cell>
          <cell r="IA875">
            <v>0</v>
          </cell>
          <cell r="IB875">
            <v>0</v>
          </cell>
          <cell r="IC875">
            <v>0</v>
          </cell>
          <cell r="ID875">
            <v>0</v>
          </cell>
          <cell r="IE875">
            <v>0</v>
          </cell>
          <cell r="IF875">
            <v>0</v>
          </cell>
          <cell r="IG875">
            <v>0</v>
          </cell>
          <cell r="IH875">
            <v>0</v>
          </cell>
          <cell r="II875">
            <v>0</v>
          </cell>
        </row>
        <row r="876">
          <cell r="A876" t="str">
            <v>GIS+SPFCPAMM Col$Opcion IFC</v>
          </cell>
          <cell r="B876" t="str">
            <v>FC</v>
          </cell>
          <cell r="C876" t="str">
            <v>GIS+SP</v>
          </cell>
          <cell r="D876" t="str">
            <v>P</v>
          </cell>
          <cell r="E876" t="str">
            <v>A</v>
          </cell>
          <cell r="F876" t="str">
            <v>MM Col$</v>
          </cell>
          <cell r="G876" t="str">
            <v>LFS</v>
          </cell>
          <cell r="H876" t="str">
            <v>Opcion IFC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N876">
            <v>0</v>
          </cell>
          <cell r="AP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Z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W876">
            <v>0</v>
          </cell>
          <cell r="BX876">
            <v>0</v>
          </cell>
          <cell r="BY876">
            <v>0</v>
          </cell>
          <cell r="BZ876">
            <v>0</v>
          </cell>
          <cell r="CA876">
            <v>0</v>
          </cell>
          <cell r="CB876">
            <v>0</v>
          </cell>
          <cell r="CC876">
            <v>0</v>
          </cell>
          <cell r="CJ876">
            <v>0</v>
          </cell>
          <cell r="CK876">
            <v>0</v>
          </cell>
          <cell r="CL876">
            <v>0</v>
          </cell>
          <cell r="CM876">
            <v>0</v>
          </cell>
          <cell r="CN876">
            <v>0</v>
          </cell>
          <cell r="CP876">
            <v>0</v>
          </cell>
          <cell r="CR876">
            <v>0</v>
          </cell>
          <cell r="CV876">
            <v>0</v>
          </cell>
          <cell r="DB876">
            <v>0</v>
          </cell>
          <cell r="DC876">
            <v>0</v>
          </cell>
          <cell r="DD876">
            <v>0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0</v>
          </cell>
          <cell r="DJ876">
            <v>0</v>
          </cell>
          <cell r="DK876">
            <v>0</v>
          </cell>
          <cell r="DL876">
            <v>0</v>
          </cell>
          <cell r="DM876">
            <v>0</v>
          </cell>
          <cell r="DN876">
            <v>0</v>
          </cell>
          <cell r="DO876">
            <v>0</v>
          </cell>
          <cell r="DP876">
            <v>0</v>
          </cell>
          <cell r="DQ876">
            <v>0</v>
          </cell>
          <cell r="DR876">
            <v>0</v>
          </cell>
          <cell r="DS876">
            <v>0</v>
          </cell>
          <cell r="DT876">
            <v>0</v>
          </cell>
          <cell r="DU876">
            <v>0</v>
          </cell>
          <cell r="DW876">
            <v>0</v>
          </cell>
          <cell r="DX876">
            <v>0</v>
          </cell>
          <cell r="DY876">
            <v>0</v>
          </cell>
          <cell r="DZ876">
            <v>0</v>
          </cell>
          <cell r="EA876">
            <v>0</v>
          </cell>
          <cell r="EB876">
            <v>0</v>
          </cell>
          <cell r="EC876">
            <v>0</v>
          </cell>
          <cell r="ED876">
            <v>0</v>
          </cell>
          <cell r="EE876">
            <v>0</v>
          </cell>
          <cell r="EF876">
            <v>0</v>
          </cell>
          <cell r="EG876">
            <v>0</v>
          </cell>
          <cell r="EH876">
            <v>0</v>
          </cell>
          <cell r="EI876">
            <v>0</v>
          </cell>
          <cell r="EJ876">
            <v>0</v>
          </cell>
          <cell r="EK876">
            <v>0</v>
          </cell>
          <cell r="EL876">
            <v>0</v>
          </cell>
          <cell r="EM876">
            <v>0</v>
          </cell>
          <cell r="EN876">
            <v>0</v>
          </cell>
          <cell r="EO876">
            <v>0</v>
          </cell>
          <cell r="EP876">
            <v>0</v>
          </cell>
          <cell r="EQ876">
            <v>0</v>
          </cell>
          <cell r="ER876">
            <v>0</v>
          </cell>
          <cell r="ES876">
            <v>0</v>
          </cell>
          <cell r="ET876">
            <v>0</v>
          </cell>
          <cell r="EU876">
            <v>0</v>
          </cell>
          <cell r="EV876">
            <v>0</v>
          </cell>
          <cell r="EW876">
            <v>0</v>
          </cell>
          <cell r="EX876">
            <v>0</v>
          </cell>
          <cell r="EY876">
            <v>0</v>
          </cell>
          <cell r="EZ876">
            <v>0</v>
          </cell>
          <cell r="FA876">
            <v>0</v>
          </cell>
          <cell r="FB876">
            <v>76071.600000000006</v>
          </cell>
          <cell r="FC876">
            <v>76071.600000000006</v>
          </cell>
          <cell r="FD876">
            <v>0</v>
          </cell>
          <cell r="FE876">
            <v>0</v>
          </cell>
          <cell r="FF876">
            <v>0</v>
          </cell>
          <cell r="FG876">
            <v>0</v>
          </cell>
          <cell r="FH876">
            <v>0</v>
          </cell>
          <cell r="FI876">
            <v>0</v>
          </cell>
          <cell r="FJ876">
            <v>0</v>
          </cell>
          <cell r="FK876">
            <v>0</v>
          </cell>
          <cell r="FL876">
            <v>0</v>
          </cell>
          <cell r="FM876">
            <v>0</v>
          </cell>
          <cell r="FN876">
            <v>0</v>
          </cell>
          <cell r="FO876">
            <v>0</v>
          </cell>
          <cell r="FP876">
            <v>0</v>
          </cell>
          <cell r="FQ876">
            <v>0</v>
          </cell>
          <cell r="FR876">
            <v>0</v>
          </cell>
          <cell r="FS876">
            <v>0</v>
          </cell>
          <cell r="FT876">
            <v>0</v>
          </cell>
          <cell r="FU876">
            <v>0</v>
          </cell>
          <cell r="FV876">
            <v>0</v>
          </cell>
          <cell r="FW876">
            <v>0</v>
          </cell>
          <cell r="FX876">
            <v>0</v>
          </cell>
          <cell r="FY876">
            <v>0</v>
          </cell>
          <cell r="FZ876">
            <v>0</v>
          </cell>
          <cell r="GA876">
            <v>0</v>
          </cell>
          <cell r="GB876">
            <v>0</v>
          </cell>
          <cell r="GC876">
            <v>0</v>
          </cell>
          <cell r="GD876">
            <v>0</v>
          </cell>
          <cell r="GE876">
            <v>0</v>
          </cell>
          <cell r="GF876">
            <v>0</v>
          </cell>
          <cell r="GG876">
            <v>0</v>
          </cell>
          <cell r="GH876">
            <v>0</v>
          </cell>
          <cell r="GI876">
            <v>0</v>
          </cell>
          <cell r="GJ876">
            <v>0</v>
          </cell>
          <cell r="GK876">
            <v>0</v>
          </cell>
          <cell r="GL876">
            <v>0</v>
          </cell>
          <cell r="GM876">
            <v>0</v>
          </cell>
          <cell r="GN876">
            <v>0</v>
          </cell>
          <cell r="GO876">
            <v>0</v>
          </cell>
          <cell r="GQ876">
            <v>0</v>
          </cell>
          <cell r="GR876">
            <v>0</v>
          </cell>
          <cell r="GS876">
            <v>0</v>
          </cell>
          <cell r="GT876">
            <v>0</v>
          </cell>
          <cell r="GU876">
            <v>0</v>
          </cell>
          <cell r="GV876">
            <v>0</v>
          </cell>
          <cell r="GW876">
            <v>0</v>
          </cell>
          <cell r="GX876">
            <v>0</v>
          </cell>
          <cell r="GZ876">
            <v>0</v>
          </cell>
          <cell r="HA876">
            <v>0</v>
          </cell>
          <cell r="HL876">
            <v>0</v>
          </cell>
          <cell r="HY876">
            <v>0</v>
          </cell>
          <cell r="HZ876">
            <v>0</v>
          </cell>
          <cell r="IA876">
            <v>0</v>
          </cell>
          <cell r="IB876">
            <v>0</v>
          </cell>
          <cell r="IC876">
            <v>0</v>
          </cell>
          <cell r="ID876">
            <v>0</v>
          </cell>
          <cell r="IE876">
            <v>0</v>
          </cell>
          <cell r="IF876">
            <v>0</v>
          </cell>
          <cell r="IG876">
            <v>0</v>
          </cell>
          <cell r="IH876">
            <v>0</v>
          </cell>
          <cell r="II876">
            <v>0</v>
          </cell>
        </row>
        <row r="877">
          <cell r="A877" t="str">
            <v>GIS+SPFCPAMM Col$</v>
          </cell>
          <cell r="B877" t="str">
            <v>FC</v>
          </cell>
          <cell r="C877" t="str">
            <v>GIS+SP</v>
          </cell>
          <cell r="D877" t="str">
            <v>P</v>
          </cell>
          <cell r="E877" t="str">
            <v>A</v>
          </cell>
          <cell r="F877" t="str">
            <v>MM Col$</v>
          </cell>
          <cell r="G877" t="str">
            <v>LFS</v>
          </cell>
          <cell r="H877" t="str">
            <v/>
          </cell>
          <cell r="CM877">
            <v>0</v>
          </cell>
          <cell r="CR877">
            <v>0</v>
          </cell>
          <cell r="CV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>
            <v>0</v>
          </cell>
          <cell r="DW877">
            <v>0</v>
          </cell>
          <cell r="DX877">
            <v>0</v>
          </cell>
          <cell r="DY877">
            <v>0</v>
          </cell>
          <cell r="DZ877">
            <v>0</v>
          </cell>
          <cell r="EA877">
            <v>0</v>
          </cell>
          <cell r="EB877">
            <v>0</v>
          </cell>
          <cell r="EC877">
            <v>0</v>
          </cell>
          <cell r="ED877">
            <v>0</v>
          </cell>
          <cell r="EE877">
            <v>0</v>
          </cell>
          <cell r="EF877">
            <v>0</v>
          </cell>
          <cell r="EG877">
            <v>0</v>
          </cell>
          <cell r="EH877">
            <v>0</v>
          </cell>
          <cell r="EI877">
            <v>0</v>
          </cell>
          <cell r="EJ877">
            <v>0</v>
          </cell>
          <cell r="EK877">
            <v>0</v>
          </cell>
          <cell r="EL877">
            <v>0</v>
          </cell>
          <cell r="EM877">
            <v>0</v>
          </cell>
          <cell r="EN877">
            <v>0</v>
          </cell>
          <cell r="EO877">
            <v>0</v>
          </cell>
          <cell r="EP877">
            <v>0</v>
          </cell>
          <cell r="EQ877">
            <v>0</v>
          </cell>
          <cell r="ER877">
            <v>0</v>
          </cell>
          <cell r="ES877">
            <v>0</v>
          </cell>
          <cell r="ET877">
            <v>0</v>
          </cell>
          <cell r="EU877">
            <v>0</v>
          </cell>
          <cell r="EV877">
            <v>0</v>
          </cell>
          <cell r="EW877">
            <v>0</v>
          </cell>
          <cell r="EX877">
            <v>0</v>
          </cell>
          <cell r="EY877">
            <v>0</v>
          </cell>
          <cell r="EZ877">
            <v>0</v>
          </cell>
          <cell r="FA877">
            <v>0</v>
          </cell>
          <cell r="FB877">
            <v>0</v>
          </cell>
          <cell r="FC877">
            <v>0</v>
          </cell>
          <cell r="FD877">
            <v>0</v>
          </cell>
          <cell r="FE877">
            <v>0</v>
          </cell>
          <cell r="FF877">
            <v>0</v>
          </cell>
          <cell r="FG877">
            <v>0</v>
          </cell>
          <cell r="FH877">
            <v>0</v>
          </cell>
          <cell r="FI877">
            <v>0</v>
          </cell>
          <cell r="FJ877">
            <v>0</v>
          </cell>
          <cell r="FK877">
            <v>0</v>
          </cell>
          <cell r="FL877">
            <v>0</v>
          </cell>
          <cell r="FM877">
            <v>0</v>
          </cell>
          <cell r="FN877">
            <v>0</v>
          </cell>
          <cell r="FO877">
            <v>0</v>
          </cell>
          <cell r="FP877">
            <v>0</v>
          </cell>
          <cell r="FQ877">
            <v>0</v>
          </cell>
          <cell r="FR877">
            <v>0</v>
          </cell>
          <cell r="FS877">
            <v>0</v>
          </cell>
          <cell r="FT877">
            <v>0</v>
          </cell>
          <cell r="FU877">
            <v>0</v>
          </cell>
          <cell r="FV877">
            <v>0</v>
          </cell>
          <cell r="FW877">
            <v>0</v>
          </cell>
          <cell r="FX877">
            <v>0</v>
          </cell>
          <cell r="FY877">
            <v>0</v>
          </cell>
          <cell r="FZ877">
            <v>0</v>
          </cell>
          <cell r="GA877">
            <v>0</v>
          </cell>
          <cell r="GB877">
            <v>0</v>
          </cell>
          <cell r="GC877">
            <v>0</v>
          </cell>
          <cell r="GD877">
            <v>0</v>
          </cell>
          <cell r="GE877">
            <v>0</v>
          </cell>
          <cell r="GF877">
            <v>0</v>
          </cell>
          <cell r="GG877">
            <v>0</v>
          </cell>
          <cell r="GH877">
            <v>0</v>
          </cell>
          <cell r="GI877">
            <v>0</v>
          </cell>
          <cell r="GJ877">
            <v>0</v>
          </cell>
          <cell r="GK877">
            <v>0</v>
          </cell>
          <cell r="GL877">
            <v>0</v>
          </cell>
          <cell r="GM877">
            <v>0</v>
          </cell>
          <cell r="GN877">
            <v>0</v>
          </cell>
          <cell r="GO877">
            <v>0</v>
          </cell>
          <cell r="GQ877">
            <v>0</v>
          </cell>
          <cell r="GR877">
            <v>0</v>
          </cell>
          <cell r="GS877">
            <v>0</v>
          </cell>
          <cell r="GT877">
            <v>0</v>
          </cell>
          <cell r="GU877">
            <v>0</v>
          </cell>
          <cell r="GV877">
            <v>0</v>
          </cell>
          <cell r="GW877">
            <v>0</v>
          </cell>
          <cell r="GX877">
            <v>0</v>
          </cell>
          <cell r="GZ877">
            <v>0</v>
          </cell>
          <cell r="HA877">
            <v>0</v>
          </cell>
          <cell r="HL877">
            <v>0</v>
          </cell>
          <cell r="HY877">
            <v>0</v>
          </cell>
          <cell r="HZ877">
            <v>0</v>
          </cell>
          <cell r="IA877">
            <v>0</v>
          </cell>
          <cell r="IB877">
            <v>0</v>
          </cell>
          <cell r="IC877">
            <v>0</v>
          </cell>
          <cell r="ID877">
            <v>0</v>
          </cell>
          <cell r="IE877">
            <v>0</v>
          </cell>
          <cell r="IF877">
            <v>0</v>
          </cell>
          <cell r="IG877">
            <v>0</v>
          </cell>
          <cell r="IH877">
            <v>0</v>
          </cell>
          <cell r="II877">
            <v>0</v>
          </cell>
        </row>
        <row r="878">
          <cell r="A878" t="str">
            <v>GIS+SPFCPAMM Col$FLUJO OPERACIONAL</v>
          </cell>
          <cell r="B878" t="str">
            <v>FC</v>
          </cell>
          <cell r="C878" t="str">
            <v>GIS+SP</v>
          </cell>
          <cell r="D878" t="str">
            <v>P</v>
          </cell>
          <cell r="E878" t="str">
            <v>A</v>
          </cell>
          <cell r="F878" t="str">
            <v>MM Col$</v>
          </cell>
          <cell r="G878" t="str">
            <v>LFS</v>
          </cell>
          <cell r="H878" t="str">
            <v>FLUJO OPERACIONAL</v>
          </cell>
          <cell r="N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E878">
            <v>0</v>
          </cell>
          <cell r="AN878">
            <v>0</v>
          </cell>
          <cell r="AP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Z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W878">
            <v>0</v>
          </cell>
          <cell r="BX878">
            <v>0</v>
          </cell>
          <cell r="BY878">
            <v>0</v>
          </cell>
          <cell r="BZ878">
            <v>0</v>
          </cell>
          <cell r="CA878">
            <v>-153675</v>
          </cell>
          <cell r="CB878">
            <v>-153675</v>
          </cell>
          <cell r="CC878">
            <v>0</v>
          </cell>
          <cell r="CD878">
            <v>300416.68817579327</v>
          </cell>
          <cell r="CE878">
            <v>300416.68817579327</v>
          </cell>
          <cell r="CG878">
            <v>273817.41245906515</v>
          </cell>
          <cell r="CH878">
            <v>273817.41245906515</v>
          </cell>
          <cell r="CJ878">
            <v>262948.11887812091</v>
          </cell>
          <cell r="CK878">
            <v>262948.11887812091</v>
          </cell>
          <cell r="CL878">
            <v>0</v>
          </cell>
          <cell r="CM878">
            <v>225749.69999999995</v>
          </cell>
          <cell r="CN878">
            <v>225749.69999999995</v>
          </cell>
          <cell r="CP878">
            <v>0</v>
          </cell>
          <cell r="CR878">
            <v>496849.92846753966</v>
          </cell>
          <cell r="CS878">
            <v>496849.92846753966</v>
          </cell>
          <cell r="CU878">
            <v>54686.998272698082</v>
          </cell>
          <cell r="CV878">
            <v>54686.998272698082</v>
          </cell>
          <cell r="CY878">
            <v>21281.358323853405</v>
          </cell>
          <cell r="CZ878">
            <v>21281.358323853405</v>
          </cell>
          <cell r="DB878">
            <v>0</v>
          </cell>
          <cell r="DC878">
            <v>4502.5652951188604</v>
          </cell>
          <cell r="DD878">
            <v>4502.5652951188604</v>
          </cell>
          <cell r="DE878">
            <v>0</v>
          </cell>
          <cell r="DF878">
            <v>59360.188937753817</v>
          </cell>
          <cell r="DG878">
            <v>59360.188937753817</v>
          </cell>
          <cell r="DH878">
            <v>0</v>
          </cell>
          <cell r="DI878">
            <v>39095.309075534031</v>
          </cell>
          <cell r="DJ878">
            <v>39095.309075534031</v>
          </cell>
          <cell r="DK878">
            <v>0</v>
          </cell>
          <cell r="DL878">
            <v>19168.912479928964</v>
          </cell>
          <cell r="DM878">
            <v>19168.912479928964</v>
          </cell>
          <cell r="DN878">
            <v>0</v>
          </cell>
          <cell r="DO878">
            <v>-8482.288999999997</v>
          </cell>
          <cell r="DP878">
            <v>-8482.288999999997</v>
          </cell>
          <cell r="DQ878">
            <v>0</v>
          </cell>
          <cell r="DR878">
            <v>-557877.39999999991</v>
          </cell>
          <cell r="DS878">
            <v>-557877.39999999991</v>
          </cell>
          <cell r="DT878">
            <v>0</v>
          </cell>
          <cell r="DU878">
            <v>-459398.39999999991</v>
          </cell>
          <cell r="DV878">
            <v>-459398.39999999991</v>
          </cell>
          <cell r="DW878">
            <v>0</v>
          </cell>
          <cell r="DX878">
            <v>-474498.4</v>
          </cell>
          <cell r="DY878">
            <v>-474498.4</v>
          </cell>
          <cell r="DZ878">
            <v>0</v>
          </cell>
          <cell r="EA878">
            <v>0</v>
          </cell>
          <cell r="EB878">
            <v>0</v>
          </cell>
          <cell r="EC878">
            <v>0</v>
          </cell>
          <cell r="ED878">
            <v>215504.5</v>
          </cell>
          <cell r="EE878">
            <v>215504.5</v>
          </cell>
          <cell r="EF878">
            <v>0</v>
          </cell>
          <cell r="EG878">
            <v>199549.7</v>
          </cell>
          <cell r="EH878">
            <v>199549.7</v>
          </cell>
          <cell r="EI878">
            <v>0</v>
          </cell>
          <cell r="EJ878">
            <v>323383</v>
          </cell>
          <cell r="EK878">
            <v>323383</v>
          </cell>
          <cell r="EL878">
            <v>0</v>
          </cell>
          <cell r="EM878">
            <v>239649.7</v>
          </cell>
          <cell r="EN878">
            <v>239649.7</v>
          </cell>
          <cell r="EO878">
            <v>0</v>
          </cell>
          <cell r="EP878">
            <v>244521</v>
          </cell>
          <cell r="EQ878">
            <v>244521</v>
          </cell>
          <cell r="ER878">
            <v>0</v>
          </cell>
          <cell r="ES878">
            <v>0</v>
          </cell>
          <cell r="ET878">
            <v>0</v>
          </cell>
          <cell r="EU878">
            <v>0</v>
          </cell>
          <cell r="EV878">
            <v>0</v>
          </cell>
          <cell r="EW878">
            <v>0</v>
          </cell>
          <cell r="EX878">
            <v>0</v>
          </cell>
          <cell r="EY878">
            <v>0</v>
          </cell>
          <cell r="EZ878">
            <v>0</v>
          </cell>
          <cell r="FA878">
            <v>0</v>
          </cell>
          <cell r="FB878">
            <v>237997.98080787901</v>
          </cell>
          <cell r="FC878">
            <v>237997.98080787901</v>
          </cell>
          <cell r="FD878">
            <v>0</v>
          </cell>
          <cell r="FE878">
            <v>0</v>
          </cell>
          <cell r="FF878">
            <v>0</v>
          </cell>
          <cell r="FG878">
            <v>0</v>
          </cell>
          <cell r="FH878">
            <v>0</v>
          </cell>
          <cell r="FI878">
            <v>0</v>
          </cell>
          <cell r="FJ878">
            <v>0</v>
          </cell>
          <cell r="FK878">
            <v>15865.6</v>
          </cell>
          <cell r="FL878">
            <v>15865.6</v>
          </cell>
          <cell r="FM878">
            <v>0</v>
          </cell>
          <cell r="FN878">
            <v>0</v>
          </cell>
          <cell r="FO878">
            <v>0</v>
          </cell>
          <cell r="FP878">
            <v>0</v>
          </cell>
          <cell r="FQ878">
            <v>0</v>
          </cell>
          <cell r="FR878">
            <v>0</v>
          </cell>
          <cell r="FS878">
            <v>0</v>
          </cell>
          <cell r="FT878">
            <v>0</v>
          </cell>
          <cell r="FU878">
            <v>0</v>
          </cell>
          <cell r="FV878">
            <v>0</v>
          </cell>
          <cell r="FW878">
            <v>0</v>
          </cell>
          <cell r="FX878">
            <v>0</v>
          </cell>
          <cell r="FY878">
            <v>0</v>
          </cell>
          <cell r="FZ878">
            <v>0</v>
          </cell>
          <cell r="GA878">
            <v>0</v>
          </cell>
          <cell r="GB878">
            <v>0</v>
          </cell>
          <cell r="GC878">
            <v>0</v>
          </cell>
          <cell r="GD878">
            <v>0</v>
          </cell>
          <cell r="GE878">
            <v>0</v>
          </cell>
          <cell r="GF878">
            <v>0</v>
          </cell>
          <cell r="GG878">
            <v>0</v>
          </cell>
          <cell r="GH878">
            <v>0</v>
          </cell>
          <cell r="GI878">
            <v>0</v>
          </cell>
          <cell r="GJ878">
            <v>0</v>
          </cell>
          <cell r="GK878">
            <v>0</v>
          </cell>
          <cell r="GL878">
            <v>0</v>
          </cell>
          <cell r="GM878">
            <v>0</v>
          </cell>
          <cell r="GN878">
            <v>0</v>
          </cell>
          <cell r="GO878">
            <v>0</v>
          </cell>
          <cell r="GP878">
            <v>0</v>
          </cell>
          <cell r="GQ878">
            <v>0</v>
          </cell>
          <cell r="GR878">
            <v>306082.5481242176</v>
          </cell>
          <cell r="GS878">
            <v>306082.5481242176</v>
          </cell>
          <cell r="GT878">
            <v>267926.17006714072</v>
          </cell>
          <cell r="GU878">
            <v>233950.23478762541</v>
          </cell>
          <cell r="GV878">
            <v>201938.70616577315</v>
          </cell>
          <cell r="GW878">
            <v>175876.74024400482</v>
          </cell>
          <cell r="GX878">
            <v>-227342</v>
          </cell>
          <cell r="GY878">
            <v>-227342</v>
          </cell>
          <cell r="GZ878">
            <v>-209144</v>
          </cell>
          <cell r="HA878">
            <v>-190796</v>
          </cell>
          <cell r="HC878">
            <v>0</v>
          </cell>
          <cell r="HD878">
            <v>0</v>
          </cell>
          <cell r="HE878">
            <v>0</v>
          </cell>
          <cell r="HF878">
            <v>0</v>
          </cell>
          <cell r="HG878">
            <v>0</v>
          </cell>
          <cell r="HH878">
            <v>0</v>
          </cell>
          <cell r="HI878">
            <v>0</v>
          </cell>
          <cell r="HJ878">
            <v>0</v>
          </cell>
          <cell r="HK878">
            <v>0</v>
          </cell>
          <cell r="HM878">
            <v>0</v>
          </cell>
          <cell r="HN878">
            <v>0</v>
          </cell>
          <cell r="HO878">
            <v>0</v>
          </cell>
          <cell r="HP878">
            <v>0</v>
          </cell>
          <cell r="HQ878">
            <v>0</v>
          </cell>
          <cell r="HR878">
            <v>0</v>
          </cell>
          <cell r="HS878">
            <v>0</v>
          </cell>
          <cell r="HT878">
            <v>0</v>
          </cell>
          <cell r="HU878">
            <v>0</v>
          </cell>
          <cell r="HV878">
            <v>0</v>
          </cell>
          <cell r="HW878">
            <v>0</v>
          </cell>
          <cell r="HX878">
            <v>0</v>
          </cell>
          <cell r="HZ878">
            <v>0</v>
          </cell>
        </row>
        <row r="879">
          <cell r="A879" t="str">
            <v>GIS+SPFCPAMM Col$</v>
          </cell>
          <cell r="B879" t="str">
            <v>FC</v>
          </cell>
          <cell r="C879" t="str">
            <v>GIS+SP</v>
          </cell>
          <cell r="D879" t="str">
            <v>P</v>
          </cell>
          <cell r="E879" t="str">
            <v>A</v>
          </cell>
          <cell r="F879" t="str">
            <v>MM Col$</v>
          </cell>
          <cell r="G879" t="str">
            <v>LFS</v>
          </cell>
          <cell r="H879" t="str">
            <v/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N879">
            <v>0</v>
          </cell>
          <cell r="AP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Z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W879">
            <v>0</v>
          </cell>
          <cell r="BX879">
            <v>0</v>
          </cell>
          <cell r="BY879">
            <v>0</v>
          </cell>
          <cell r="BZ879">
            <v>0</v>
          </cell>
          <cell r="CA879">
            <v>0</v>
          </cell>
          <cell r="CB879">
            <v>0</v>
          </cell>
          <cell r="CC879">
            <v>0</v>
          </cell>
          <cell r="CJ879">
            <v>0</v>
          </cell>
          <cell r="CK879">
            <v>0</v>
          </cell>
          <cell r="CL879">
            <v>0</v>
          </cell>
          <cell r="CM879">
            <v>0</v>
          </cell>
          <cell r="CN879">
            <v>0</v>
          </cell>
          <cell r="CP879">
            <v>0</v>
          </cell>
          <cell r="CR879">
            <v>0</v>
          </cell>
          <cell r="CV879">
            <v>0</v>
          </cell>
          <cell r="DB879">
            <v>0</v>
          </cell>
          <cell r="DC879">
            <v>0</v>
          </cell>
          <cell r="DD879">
            <v>0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0</v>
          </cell>
          <cell r="DJ879">
            <v>0</v>
          </cell>
          <cell r="DK879">
            <v>0</v>
          </cell>
          <cell r="DL879">
            <v>0</v>
          </cell>
          <cell r="DM879">
            <v>0</v>
          </cell>
          <cell r="DN879">
            <v>0</v>
          </cell>
          <cell r="DO879">
            <v>0</v>
          </cell>
          <cell r="DP879">
            <v>0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W879">
            <v>0</v>
          </cell>
          <cell r="DX879">
            <v>0</v>
          </cell>
          <cell r="DY879">
            <v>0</v>
          </cell>
          <cell r="DZ879">
            <v>0</v>
          </cell>
          <cell r="EA879">
            <v>0</v>
          </cell>
          <cell r="EB879">
            <v>0</v>
          </cell>
          <cell r="EC879">
            <v>0</v>
          </cell>
          <cell r="ED879">
            <v>0</v>
          </cell>
          <cell r="EE879">
            <v>0</v>
          </cell>
          <cell r="EF879">
            <v>0</v>
          </cell>
          <cell r="EG879">
            <v>0</v>
          </cell>
          <cell r="EH879">
            <v>0</v>
          </cell>
          <cell r="EI879">
            <v>0</v>
          </cell>
          <cell r="EJ879">
            <v>0</v>
          </cell>
          <cell r="EK879">
            <v>0</v>
          </cell>
          <cell r="EL879">
            <v>0</v>
          </cell>
          <cell r="EM879">
            <v>0</v>
          </cell>
          <cell r="EN879">
            <v>0</v>
          </cell>
          <cell r="EO879">
            <v>0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  <cell r="FT879">
            <v>0</v>
          </cell>
          <cell r="FU879">
            <v>0</v>
          </cell>
          <cell r="FV879">
            <v>0</v>
          </cell>
          <cell r="FW879">
            <v>0</v>
          </cell>
          <cell r="FX879">
            <v>0</v>
          </cell>
          <cell r="FY879">
            <v>0</v>
          </cell>
          <cell r="FZ879">
            <v>0</v>
          </cell>
          <cell r="GA879">
            <v>0</v>
          </cell>
          <cell r="GB879">
            <v>0</v>
          </cell>
          <cell r="GC879">
            <v>0</v>
          </cell>
          <cell r="GD879">
            <v>0</v>
          </cell>
          <cell r="GE879">
            <v>0</v>
          </cell>
          <cell r="GF879">
            <v>0</v>
          </cell>
          <cell r="GG879">
            <v>0</v>
          </cell>
          <cell r="GH879">
            <v>0</v>
          </cell>
          <cell r="GI879">
            <v>0</v>
          </cell>
          <cell r="GJ879">
            <v>0</v>
          </cell>
          <cell r="GK879">
            <v>0</v>
          </cell>
          <cell r="GL879">
            <v>0</v>
          </cell>
          <cell r="GM879">
            <v>0</v>
          </cell>
          <cell r="GN879">
            <v>0</v>
          </cell>
          <cell r="GO879">
            <v>0</v>
          </cell>
          <cell r="GQ879">
            <v>0</v>
          </cell>
          <cell r="GR879">
            <v>0</v>
          </cell>
          <cell r="GS879">
            <v>0</v>
          </cell>
          <cell r="GT879">
            <v>0</v>
          </cell>
          <cell r="GU879">
            <v>0</v>
          </cell>
          <cell r="GV879">
            <v>0</v>
          </cell>
          <cell r="GW879">
            <v>0</v>
          </cell>
          <cell r="GX879">
            <v>0</v>
          </cell>
          <cell r="GZ879">
            <v>0</v>
          </cell>
          <cell r="HA879">
            <v>0</v>
          </cell>
          <cell r="HL879">
            <v>0</v>
          </cell>
          <cell r="HY879">
            <v>0</v>
          </cell>
          <cell r="HZ879">
            <v>0</v>
          </cell>
          <cell r="IA879">
            <v>0</v>
          </cell>
          <cell r="IB879">
            <v>0</v>
          </cell>
          <cell r="IC879">
            <v>0</v>
          </cell>
          <cell r="ID879">
            <v>0</v>
          </cell>
          <cell r="IE879">
            <v>0</v>
          </cell>
          <cell r="IF879">
            <v>0</v>
          </cell>
          <cell r="IG879">
            <v>0</v>
          </cell>
          <cell r="IH879">
            <v>0</v>
          </cell>
          <cell r="II879">
            <v>0</v>
          </cell>
        </row>
        <row r="880">
          <cell r="A880" t="str">
            <v>GIS+SPFCPAMM Col$MOVIMIENTO NETO DE DEUDA</v>
          </cell>
          <cell r="B880" t="str">
            <v>FC</v>
          </cell>
          <cell r="C880" t="str">
            <v>GIS+SP</v>
          </cell>
          <cell r="D880" t="str">
            <v>P</v>
          </cell>
          <cell r="E880" t="str">
            <v>A</v>
          </cell>
          <cell r="F880" t="str">
            <v>MM Col$</v>
          </cell>
          <cell r="G880" t="str">
            <v>LFS</v>
          </cell>
          <cell r="H880" t="str">
            <v>MOVIMIENTO NETO DE DEUDA</v>
          </cell>
          <cell r="N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E880">
            <v>0</v>
          </cell>
          <cell r="AN880">
            <v>0</v>
          </cell>
          <cell r="AP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Z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W880">
            <v>0</v>
          </cell>
          <cell r="BX880">
            <v>0</v>
          </cell>
          <cell r="BY880">
            <v>0</v>
          </cell>
          <cell r="BZ880">
            <v>0</v>
          </cell>
          <cell r="CA880">
            <v>-233652</v>
          </cell>
          <cell r="CB880">
            <v>-233652</v>
          </cell>
          <cell r="CC880">
            <v>0</v>
          </cell>
          <cell r="CD880">
            <v>166364.1</v>
          </cell>
          <cell r="CE880">
            <v>166364.1</v>
          </cell>
          <cell r="CG880">
            <v>178614.1</v>
          </cell>
          <cell r="CH880">
            <v>178614.1</v>
          </cell>
          <cell r="CJ880">
            <v>190864.1</v>
          </cell>
          <cell r="CK880">
            <v>190864.1</v>
          </cell>
          <cell r="CL880">
            <v>0</v>
          </cell>
          <cell r="CM880">
            <v>203114.1</v>
          </cell>
          <cell r="CN880">
            <v>203114.1</v>
          </cell>
          <cell r="CP880">
            <v>0</v>
          </cell>
          <cell r="CR880">
            <v>-121816.53467157693</v>
          </cell>
          <cell r="CS880">
            <v>-121816.53467157693</v>
          </cell>
          <cell r="CU880">
            <v>-106923.52643436694</v>
          </cell>
          <cell r="CV880">
            <v>-106923.52643436694</v>
          </cell>
          <cell r="CY880">
            <v>-58637.206826255839</v>
          </cell>
          <cell r="CZ880">
            <v>-58637.206826255839</v>
          </cell>
          <cell r="DB880">
            <v>0</v>
          </cell>
          <cell r="DC880">
            <v>-27477.319608111109</v>
          </cell>
          <cell r="DD880">
            <v>-27477.319608111109</v>
          </cell>
          <cell r="DE880">
            <v>0</v>
          </cell>
          <cell r="DF880">
            <v>-141288.51960811112</v>
          </cell>
          <cell r="DG880">
            <v>-141288.51960811112</v>
          </cell>
          <cell r="DH880">
            <v>0</v>
          </cell>
          <cell r="DI880">
            <v>-141288.51960811112</v>
          </cell>
          <cell r="DJ880">
            <v>-141288.51960811112</v>
          </cell>
          <cell r="DK880">
            <v>0</v>
          </cell>
          <cell r="DL880">
            <v>-87562.2</v>
          </cell>
          <cell r="DM880">
            <v>-87562.2</v>
          </cell>
          <cell r="DN880">
            <v>0</v>
          </cell>
          <cell r="DO880">
            <v>2458.8000000000002</v>
          </cell>
          <cell r="DP880">
            <v>2458.8000000000002</v>
          </cell>
          <cell r="DQ880">
            <v>0</v>
          </cell>
          <cell r="DR880">
            <v>361148</v>
          </cell>
          <cell r="DS880">
            <v>361148</v>
          </cell>
          <cell r="DT880">
            <v>0</v>
          </cell>
          <cell r="DU880">
            <v>268255</v>
          </cell>
          <cell r="DV880">
            <v>268255</v>
          </cell>
          <cell r="DW880">
            <v>0</v>
          </cell>
          <cell r="DX880">
            <v>275779</v>
          </cell>
          <cell r="DY880">
            <v>275779</v>
          </cell>
          <cell r="DZ880">
            <v>0</v>
          </cell>
          <cell r="EA880">
            <v>0</v>
          </cell>
          <cell r="EB880">
            <v>0</v>
          </cell>
          <cell r="EC880">
            <v>0</v>
          </cell>
          <cell r="ED880">
            <v>-257973.8</v>
          </cell>
          <cell r="EE880">
            <v>-257973.8</v>
          </cell>
          <cell r="EF880">
            <v>0</v>
          </cell>
          <cell r="EG880">
            <v>-257973.8</v>
          </cell>
          <cell r="EH880">
            <v>-257973.8</v>
          </cell>
          <cell r="EI880">
            <v>0</v>
          </cell>
          <cell r="EJ880">
            <v>-18821.3</v>
          </cell>
          <cell r="EK880">
            <v>-18821.3</v>
          </cell>
          <cell r="EL880">
            <v>0</v>
          </cell>
          <cell r="EM880">
            <v>-18821.3</v>
          </cell>
          <cell r="EN880">
            <v>-18821.3</v>
          </cell>
          <cell r="EO880">
            <v>0</v>
          </cell>
          <cell r="EP880">
            <v>-255105.2</v>
          </cell>
          <cell r="EQ880">
            <v>-255105.2</v>
          </cell>
          <cell r="ER880">
            <v>0</v>
          </cell>
          <cell r="ES880">
            <v>0</v>
          </cell>
          <cell r="ET880">
            <v>0</v>
          </cell>
          <cell r="EU880">
            <v>0</v>
          </cell>
          <cell r="EV880">
            <v>0</v>
          </cell>
          <cell r="EW880">
            <v>0</v>
          </cell>
          <cell r="EX880">
            <v>0</v>
          </cell>
          <cell r="EY880">
            <v>0</v>
          </cell>
          <cell r="EZ880">
            <v>0</v>
          </cell>
          <cell r="FA880">
            <v>0</v>
          </cell>
          <cell r="FB880">
            <v>-293231.8</v>
          </cell>
          <cell r="FC880">
            <v>-293231.8</v>
          </cell>
          <cell r="FD880">
            <v>0</v>
          </cell>
          <cell r="FE880">
            <v>0</v>
          </cell>
          <cell r="FF880">
            <v>0</v>
          </cell>
          <cell r="FG880">
            <v>0</v>
          </cell>
          <cell r="FH880">
            <v>0</v>
          </cell>
          <cell r="FI880">
            <v>0</v>
          </cell>
          <cell r="FJ880">
            <v>0</v>
          </cell>
          <cell r="FK880">
            <v>-46460.2</v>
          </cell>
          <cell r="FL880">
            <v>-46460.2</v>
          </cell>
          <cell r="FM880">
            <v>0</v>
          </cell>
          <cell r="FN880">
            <v>0</v>
          </cell>
          <cell r="FO880">
            <v>0</v>
          </cell>
          <cell r="FP880">
            <v>0</v>
          </cell>
          <cell r="FQ880">
            <v>0</v>
          </cell>
          <cell r="FR880">
            <v>0</v>
          </cell>
          <cell r="FS880">
            <v>0</v>
          </cell>
          <cell r="FT880">
            <v>0</v>
          </cell>
          <cell r="FU880">
            <v>0</v>
          </cell>
          <cell r="FV880">
            <v>0</v>
          </cell>
          <cell r="FW880">
            <v>0</v>
          </cell>
          <cell r="FX880">
            <v>0</v>
          </cell>
          <cell r="FY880">
            <v>0</v>
          </cell>
          <cell r="FZ880">
            <v>0</v>
          </cell>
          <cell r="GA880">
            <v>0</v>
          </cell>
          <cell r="GB880">
            <v>0</v>
          </cell>
          <cell r="GC880">
            <v>0</v>
          </cell>
          <cell r="GD880">
            <v>0</v>
          </cell>
          <cell r="GE880">
            <v>0</v>
          </cell>
          <cell r="GF880">
            <v>0</v>
          </cell>
          <cell r="GG880">
            <v>0</v>
          </cell>
          <cell r="GH880">
            <v>0</v>
          </cell>
          <cell r="GI880">
            <v>0</v>
          </cell>
          <cell r="GJ880">
            <v>0</v>
          </cell>
          <cell r="GK880">
            <v>0</v>
          </cell>
          <cell r="GL880">
            <v>0</v>
          </cell>
          <cell r="GM880">
            <v>0</v>
          </cell>
          <cell r="GN880">
            <v>0</v>
          </cell>
          <cell r="GO880">
            <v>0</v>
          </cell>
          <cell r="GP880">
            <v>0</v>
          </cell>
          <cell r="GQ880">
            <v>0</v>
          </cell>
          <cell r="GR880">
            <v>0</v>
          </cell>
          <cell r="GS880">
            <v>0</v>
          </cell>
          <cell r="GT880">
            <v>0</v>
          </cell>
          <cell r="GU880">
            <v>0</v>
          </cell>
          <cell r="GV880">
            <v>-44494.639216222218</v>
          </cell>
          <cell r="GW880">
            <v>-44494.639216222218</v>
          </cell>
          <cell r="GX880">
            <v>251567</v>
          </cell>
          <cell r="GY880">
            <v>251567</v>
          </cell>
          <cell r="GZ880">
            <v>251567</v>
          </cell>
          <cell r="HA880">
            <v>251567</v>
          </cell>
          <cell r="HC880">
            <v>0</v>
          </cell>
          <cell r="HD880">
            <v>0</v>
          </cell>
          <cell r="HE880">
            <v>0</v>
          </cell>
          <cell r="HF880">
            <v>0</v>
          </cell>
          <cell r="HG880">
            <v>0</v>
          </cell>
          <cell r="HH880">
            <v>0</v>
          </cell>
          <cell r="HI880">
            <v>0</v>
          </cell>
          <cell r="HJ880">
            <v>0</v>
          </cell>
          <cell r="HK880">
            <v>0</v>
          </cell>
          <cell r="HM880">
            <v>0</v>
          </cell>
          <cell r="HN880">
            <v>0</v>
          </cell>
          <cell r="HO880">
            <v>0</v>
          </cell>
          <cell r="HP880">
            <v>0</v>
          </cell>
          <cell r="HQ880">
            <v>0</v>
          </cell>
          <cell r="HR880">
            <v>0</v>
          </cell>
          <cell r="HS880">
            <v>0</v>
          </cell>
          <cell r="HT880">
            <v>0</v>
          </cell>
          <cell r="HU880">
            <v>0</v>
          </cell>
          <cell r="HV880">
            <v>0</v>
          </cell>
          <cell r="HW880">
            <v>0</v>
          </cell>
          <cell r="HX880">
            <v>0</v>
          </cell>
          <cell r="HZ880">
            <v>0</v>
          </cell>
        </row>
        <row r="881">
          <cell r="A881" t="str">
            <v>GIS+SPFCPAMM Col$Prestamos Compañías Vinculadas - Neto Deuda</v>
          </cell>
          <cell r="B881" t="str">
            <v>FC</v>
          </cell>
          <cell r="C881" t="str">
            <v>GIS+SP</v>
          </cell>
          <cell r="D881" t="str">
            <v>P</v>
          </cell>
          <cell r="E881" t="str">
            <v>A</v>
          </cell>
          <cell r="F881" t="str">
            <v>MM Col$</v>
          </cell>
          <cell r="G881" t="str">
            <v>LFS</v>
          </cell>
          <cell r="H881" t="str">
            <v>Prestamos Compañías Vinculadas - Neto Deuda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N881">
            <v>0</v>
          </cell>
          <cell r="AP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Z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W881">
            <v>0</v>
          </cell>
          <cell r="BX881">
            <v>0</v>
          </cell>
          <cell r="BY881">
            <v>0</v>
          </cell>
          <cell r="BZ881">
            <v>0</v>
          </cell>
          <cell r="CA881">
            <v>0</v>
          </cell>
          <cell r="CB881">
            <v>0</v>
          </cell>
          <cell r="CC881">
            <v>0</v>
          </cell>
          <cell r="CD881">
            <v>0</v>
          </cell>
          <cell r="CE881">
            <v>0</v>
          </cell>
          <cell r="CG881">
            <v>0</v>
          </cell>
          <cell r="CH881">
            <v>0</v>
          </cell>
          <cell r="CJ881">
            <v>0</v>
          </cell>
          <cell r="CK881">
            <v>0</v>
          </cell>
          <cell r="CL881">
            <v>0</v>
          </cell>
          <cell r="CM881">
            <v>0</v>
          </cell>
          <cell r="CN881">
            <v>0</v>
          </cell>
          <cell r="CP881">
            <v>0</v>
          </cell>
          <cell r="CR881">
            <v>63840.11278185527</v>
          </cell>
          <cell r="CS881">
            <v>63840.11278185527</v>
          </cell>
          <cell r="CU881">
            <v>63840.11278185527</v>
          </cell>
          <cell r="CV881">
            <v>63840.11278185527</v>
          </cell>
          <cell r="CY881">
            <v>63840.11278185527</v>
          </cell>
          <cell r="CZ881">
            <v>63840.11278185527</v>
          </cell>
          <cell r="DB881">
            <v>0</v>
          </cell>
          <cell r="DC881">
            <v>0</v>
          </cell>
          <cell r="DD881">
            <v>0</v>
          </cell>
          <cell r="DE881">
            <v>0</v>
          </cell>
          <cell r="DF881">
            <v>0</v>
          </cell>
          <cell r="DG881">
            <v>0</v>
          </cell>
          <cell r="DH881">
            <v>0</v>
          </cell>
          <cell r="DI881">
            <v>0</v>
          </cell>
          <cell r="DJ881">
            <v>0</v>
          </cell>
          <cell r="DK881">
            <v>0</v>
          </cell>
          <cell r="DL881">
            <v>0</v>
          </cell>
          <cell r="DM881">
            <v>0</v>
          </cell>
          <cell r="DN881">
            <v>0</v>
          </cell>
          <cell r="DO881">
            <v>0</v>
          </cell>
          <cell r="DP881">
            <v>0</v>
          </cell>
          <cell r="DQ881">
            <v>0</v>
          </cell>
          <cell r="DR881">
            <v>-245011</v>
          </cell>
          <cell r="DS881">
            <v>-245011</v>
          </cell>
          <cell r="DT881">
            <v>0</v>
          </cell>
          <cell r="DU881">
            <v>-255904</v>
          </cell>
          <cell r="DV881">
            <v>-255904</v>
          </cell>
          <cell r="DW881">
            <v>0</v>
          </cell>
          <cell r="DX881">
            <v>-266900</v>
          </cell>
          <cell r="DY881">
            <v>-266900</v>
          </cell>
          <cell r="DZ881">
            <v>0</v>
          </cell>
          <cell r="EA881">
            <v>0</v>
          </cell>
          <cell r="EB881">
            <v>0</v>
          </cell>
          <cell r="EC881">
            <v>0</v>
          </cell>
          <cell r="ED881">
            <v>0</v>
          </cell>
          <cell r="EE881">
            <v>0</v>
          </cell>
          <cell r="EF881">
            <v>0</v>
          </cell>
          <cell r="EG881">
            <v>0</v>
          </cell>
          <cell r="EH881">
            <v>0</v>
          </cell>
          <cell r="EI881">
            <v>0</v>
          </cell>
          <cell r="EJ881">
            <v>0</v>
          </cell>
          <cell r="EK881">
            <v>0</v>
          </cell>
          <cell r="EL881">
            <v>0</v>
          </cell>
          <cell r="EM881">
            <v>0</v>
          </cell>
          <cell r="EN881">
            <v>0</v>
          </cell>
          <cell r="EO881">
            <v>0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  <cell r="FT881">
            <v>0</v>
          </cell>
          <cell r="FU881">
            <v>0</v>
          </cell>
          <cell r="FV881">
            <v>0</v>
          </cell>
          <cell r="FW881">
            <v>0</v>
          </cell>
          <cell r="FX881">
            <v>0</v>
          </cell>
          <cell r="FY881">
            <v>0</v>
          </cell>
          <cell r="FZ881">
            <v>0</v>
          </cell>
          <cell r="GA881">
            <v>0</v>
          </cell>
          <cell r="GB881">
            <v>0</v>
          </cell>
          <cell r="GC881">
            <v>0</v>
          </cell>
          <cell r="GD881">
            <v>0</v>
          </cell>
          <cell r="GE881">
            <v>0</v>
          </cell>
          <cell r="GF881">
            <v>0</v>
          </cell>
          <cell r="GG881">
            <v>0</v>
          </cell>
          <cell r="GH881">
            <v>0</v>
          </cell>
          <cell r="GI881">
            <v>0</v>
          </cell>
          <cell r="GJ881">
            <v>0</v>
          </cell>
          <cell r="GK881">
            <v>0</v>
          </cell>
          <cell r="GL881">
            <v>0</v>
          </cell>
          <cell r="GM881">
            <v>0</v>
          </cell>
          <cell r="GN881">
            <v>0</v>
          </cell>
          <cell r="GO881">
            <v>0</v>
          </cell>
          <cell r="GQ881">
            <v>0</v>
          </cell>
          <cell r="GR881">
            <v>0</v>
          </cell>
          <cell r="GS881">
            <v>0</v>
          </cell>
          <cell r="GT881">
            <v>0</v>
          </cell>
          <cell r="GU881">
            <v>0</v>
          </cell>
          <cell r="GV881">
            <v>0</v>
          </cell>
          <cell r="GW881">
            <v>0</v>
          </cell>
          <cell r="GX881">
            <v>0</v>
          </cell>
          <cell r="GZ881">
            <v>0</v>
          </cell>
          <cell r="HA881">
            <v>0</v>
          </cell>
          <cell r="HL881">
            <v>0</v>
          </cell>
          <cell r="HY881">
            <v>0</v>
          </cell>
          <cell r="HZ881">
            <v>0</v>
          </cell>
          <cell r="IA881">
            <v>0</v>
          </cell>
          <cell r="IB881">
            <v>0</v>
          </cell>
          <cell r="IC881">
            <v>0</v>
          </cell>
          <cell r="ID881">
            <v>0</v>
          </cell>
          <cell r="IE881">
            <v>0</v>
          </cell>
          <cell r="IF881">
            <v>0</v>
          </cell>
          <cell r="IG881">
            <v>0</v>
          </cell>
          <cell r="IH881">
            <v>0</v>
          </cell>
          <cell r="II881">
            <v>0</v>
          </cell>
        </row>
        <row r="882">
          <cell r="A882" t="str">
            <v>GIS+SPFCPAMM Col$Obligaciones Financieras Mov Neto Deuda</v>
          </cell>
          <cell r="B882" t="str">
            <v>FC</v>
          </cell>
          <cell r="C882" t="str">
            <v>GIS+SP</v>
          </cell>
          <cell r="D882" t="str">
            <v>P</v>
          </cell>
          <cell r="E882" t="str">
            <v>A</v>
          </cell>
          <cell r="F882" t="str">
            <v>MM Col$</v>
          </cell>
          <cell r="G882" t="str">
            <v>LFS</v>
          </cell>
          <cell r="H882" t="str">
            <v>Obligaciones Financieras Mov Neto Deuda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N882">
            <v>0</v>
          </cell>
          <cell r="AP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Z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W882">
            <v>0</v>
          </cell>
          <cell r="BX882">
            <v>0</v>
          </cell>
          <cell r="BY882">
            <v>0</v>
          </cell>
          <cell r="BZ882">
            <v>0</v>
          </cell>
          <cell r="CA882">
            <v>-233652</v>
          </cell>
          <cell r="CB882">
            <v>-233652</v>
          </cell>
          <cell r="CC882">
            <v>0</v>
          </cell>
          <cell r="CD882">
            <v>166364.1</v>
          </cell>
          <cell r="CE882">
            <v>166364.1</v>
          </cell>
          <cell r="CG882">
            <v>178614.1</v>
          </cell>
          <cell r="CH882">
            <v>178614.1</v>
          </cell>
          <cell r="CJ882">
            <v>190864.1</v>
          </cell>
          <cell r="CK882">
            <v>190864.1</v>
          </cell>
          <cell r="CL882">
            <v>0</v>
          </cell>
          <cell r="CM882">
            <v>203114.1</v>
          </cell>
          <cell r="CN882">
            <v>203114.1</v>
          </cell>
          <cell r="CP882">
            <v>0</v>
          </cell>
          <cell r="CR882">
            <v>-185656.6474534322</v>
          </cell>
          <cell r="CS882">
            <v>-185656.6474534322</v>
          </cell>
          <cell r="CU882">
            <v>-170763.63921622222</v>
          </cell>
          <cell r="CV882">
            <v>-170763.63921622222</v>
          </cell>
          <cell r="CY882">
            <v>-122477.31960811111</v>
          </cell>
          <cell r="CZ882">
            <v>-122477.31960811111</v>
          </cell>
          <cell r="DB882">
            <v>0</v>
          </cell>
          <cell r="DC882">
            <v>-27477.319608111109</v>
          </cell>
          <cell r="DD882">
            <v>-27477.319608111109</v>
          </cell>
          <cell r="DE882">
            <v>0</v>
          </cell>
          <cell r="DF882">
            <v>-141288.51960811112</v>
          </cell>
          <cell r="DG882">
            <v>-141288.51960811112</v>
          </cell>
          <cell r="DH882">
            <v>0</v>
          </cell>
          <cell r="DI882">
            <v>-141288.51960811112</v>
          </cell>
          <cell r="DJ882">
            <v>-141288.51960811112</v>
          </cell>
          <cell r="DK882">
            <v>0</v>
          </cell>
          <cell r="DL882">
            <v>-87562.2</v>
          </cell>
          <cell r="DM882">
            <v>-87562.2</v>
          </cell>
          <cell r="DN882">
            <v>0</v>
          </cell>
          <cell r="DO882">
            <v>2458.8000000000002</v>
          </cell>
          <cell r="DP882">
            <v>2458.8000000000002</v>
          </cell>
          <cell r="DQ882">
            <v>0</v>
          </cell>
          <cell r="DR882">
            <v>606159</v>
          </cell>
          <cell r="DS882">
            <v>606159</v>
          </cell>
          <cell r="DT882">
            <v>0</v>
          </cell>
          <cell r="DU882">
            <v>524159</v>
          </cell>
          <cell r="DV882">
            <v>524159</v>
          </cell>
          <cell r="DW882">
            <v>0</v>
          </cell>
          <cell r="DX882">
            <v>542679</v>
          </cell>
          <cell r="DY882">
            <v>542679</v>
          </cell>
          <cell r="DZ882">
            <v>0</v>
          </cell>
          <cell r="EA882">
            <v>0</v>
          </cell>
          <cell r="EB882">
            <v>0</v>
          </cell>
          <cell r="EC882">
            <v>0</v>
          </cell>
          <cell r="ED882">
            <v>-257973.8</v>
          </cell>
          <cell r="EE882">
            <v>-257973.8</v>
          </cell>
          <cell r="EF882">
            <v>0</v>
          </cell>
          <cell r="EG882">
            <v>-257973.8</v>
          </cell>
          <cell r="EH882">
            <v>-257973.8</v>
          </cell>
          <cell r="EI882">
            <v>0</v>
          </cell>
          <cell r="EJ882">
            <v>-18821.3</v>
          </cell>
          <cell r="EK882">
            <v>-18821.3</v>
          </cell>
          <cell r="EL882">
            <v>0</v>
          </cell>
          <cell r="EM882">
            <v>-18821.3</v>
          </cell>
          <cell r="EN882">
            <v>-18821.3</v>
          </cell>
          <cell r="EO882">
            <v>0</v>
          </cell>
          <cell r="EP882">
            <v>-255105.2</v>
          </cell>
          <cell r="EQ882">
            <v>-255105.2</v>
          </cell>
          <cell r="ER882">
            <v>0</v>
          </cell>
          <cell r="ES882">
            <v>0</v>
          </cell>
          <cell r="ET882">
            <v>0</v>
          </cell>
          <cell r="EU882">
            <v>0</v>
          </cell>
          <cell r="EV882">
            <v>0</v>
          </cell>
          <cell r="EW882">
            <v>0</v>
          </cell>
          <cell r="EX882">
            <v>0</v>
          </cell>
          <cell r="EY882">
            <v>0</v>
          </cell>
          <cell r="EZ882">
            <v>0</v>
          </cell>
          <cell r="FA882">
            <v>0</v>
          </cell>
          <cell r="FB882">
            <v>0</v>
          </cell>
          <cell r="FC882">
            <v>0</v>
          </cell>
          <cell r="FD882">
            <v>0</v>
          </cell>
          <cell r="FE882">
            <v>0</v>
          </cell>
          <cell r="FF882">
            <v>0</v>
          </cell>
          <cell r="FG882">
            <v>0</v>
          </cell>
          <cell r="FH882">
            <v>0</v>
          </cell>
          <cell r="FI882">
            <v>0</v>
          </cell>
          <cell r="FJ882">
            <v>0</v>
          </cell>
          <cell r="FK882">
            <v>0</v>
          </cell>
          <cell r="FL882">
            <v>0</v>
          </cell>
          <cell r="FM882">
            <v>0</v>
          </cell>
          <cell r="FN882">
            <v>0</v>
          </cell>
          <cell r="FO882">
            <v>0</v>
          </cell>
          <cell r="FP882">
            <v>0</v>
          </cell>
          <cell r="FQ882">
            <v>0</v>
          </cell>
          <cell r="FR882">
            <v>0</v>
          </cell>
          <cell r="FS882">
            <v>0</v>
          </cell>
          <cell r="FT882">
            <v>0</v>
          </cell>
          <cell r="FU882">
            <v>0</v>
          </cell>
          <cell r="FV882">
            <v>0</v>
          </cell>
          <cell r="FW882">
            <v>0</v>
          </cell>
          <cell r="FX882">
            <v>0</v>
          </cell>
          <cell r="FY882">
            <v>0</v>
          </cell>
          <cell r="FZ882">
            <v>0</v>
          </cell>
          <cell r="GA882">
            <v>0</v>
          </cell>
          <cell r="GB882">
            <v>0</v>
          </cell>
          <cell r="GC882">
            <v>0</v>
          </cell>
          <cell r="GD882">
            <v>0</v>
          </cell>
          <cell r="GE882">
            <v>0</v>
          </cell>
          <cell r="GF882">
            <v>0</v>
          </cell>
          <cell r="GG882">
            <v>0</v>
          </cell>
          <cell r="GH882">
            <v>0</v>
          </cell>
          <cell r="GI882">
            <v>0</v>
          </cell>
          <cell r="GJ882">
            <v>0</v>
          </cell>
          <cell r="GK882">
            <v>0</v>
          </cell>
          <cell r="GL882">
            <v>0</v>
          </cell>
          <cell r="GM882">
            <v>0</v>
          </cell>
          <cell r="GN882">
            <v>0</v>
          </cell>
          <cell r="GO882">
            <v>0</v>
          </cell>
          <cell r="GQ882">
            <v>0</v>
          </cell>
          <cell r="GR882">
            <v>0</v>
          </cell>
          <cell r="GS882">
            <v>0</v>
          </cell>
          <cell r="GT882">
            <v>0</v>
          </cell>
          <cell r="GU882">
            <v>0</v>
          </cell>
          <cell r="GV882">
            <v>-44494.639216222218</v>
          </cell>
          <cell r="GW882">
            <v>-44494.639216222218</v>
          </cell>
          <cell r="GX882">
            <v>251567</v>
          </cell>
          <cell r="GY882">
            <v>251567</v>
          </cell>
          <cell r="GZ882">
            <v>251567</v>
          </cell>
          <cell r="HA882">
            <v>251567</v>
          </cell>
          <cell r="HL882">
            <v>0</v>
          </cell>
          <cell r="HY882">
            <v>0</v>
          </cell>
          <cell r="HZ882">
            <v>0</v>
          </cell>
          <cell r="IA882">
            <v>0</v>
          </cell>
          <cell r="IB882">
            <v>0</v>
          </cell>
          <cell r="IC882">
            <v>0</v>
          </cell>
          <cell r="ID882">
            <v>0</v>
          </cell>
          <cell r="IE882">
            <v>0</v>
          </cell>
          <cell r="IF882">
            <v>0</v>
          </cell>
          <cell r="IG882">
            <v>0</v>
          </cell>
          <cell r="IH882">
            <v>0</v>
          </cell>
          <cell r="II882">
            <v>0</v>
          </cell>
        </row>
        <row r="883">
          <cell r="A883" t="str">
            <v>GIS+SPFCPAMM Col$Papeles Comerciales - Neto Deuda</v>
          </cell>
          <cell r="B883" t="str">
            <v>FC</v>
          </cell>
          <cell r="C883" t="str">
            <v>GIS+SP</v>
          </cell>
          <cell r="D883" t="str">
            <v>P</v>
          </cell>
          <cell r="E883" t="str">
            <v>A</v>
          </cell>
          <cell r="F883" t="str">
            <v>MM Col$</v>
          </cell>
          <cell r="G883" t="str">
            <v>LFS</v>
          </cell>
          <cell r="H883" t="str">
            <v>Papeles Comerciales - Neto Deuda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N883">
            <v>0</v>
          </cell>
          <cell r="AP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Z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W883">
            <v>0</v>
          </cell>
          <cell r="BX883">
            <v>0</v>
          </cell>
          <cell r="BY883">
            <v>0</v>
          </cell>
          <cell r="BZ883">
            <v>0</v>
          </cell>
          <cell r="CA883">
            <v>0</v>
          </cell>
          <cell r="CB883">
            <v>0</v>
          </cell>
          <cell r="CC883">
            <v>0</v>
          </cell>
          <cell r="CJ883">
            <v>0</v>
          </cell>
          <cell r="CK883">
            <v>0</v>
          </cell>
          <cell r="CL883">
            <v>0</v>
          </cell>
          <cell r="CM883">
            <v>0</v>
          </cell>
          <cell r="CN883">
            <v>0</v>
          </cell>
          <cell r="CP883">
            <v>0</v>
          </cell>
          <cell r="CR883">
            <v>0</v>
          </cell>
          <cell r="CV883">
            <v>0</v>
          </cell>
          <cell r="DB883">
            <v>0</v>
          </cell>
          <cell r="DC883">
            <v>0</v>
          </cell>
          <cell r="DD883">
            <v>0</v>
          </cell>
          <cell r="DE883">
            <v>0</v>
          </cell>
          <cell r="DF883">
            <v>0</v>
          </cell>
          <cell r="DG883">
            <v>0</v>
          </cell>
          <cell r="DH883">
            <v>0</v>
          </cell>
          <cell r="DI883">
            <v>0</v>
          </cell>
          <cell r="DJ883">
            <v>0</v>
          </cell>
          <cell r="DK883">
            <v>0</v>
          </cell>
          <cell r="DL883">
            <v>0</v>
          </cell>
          <cell r="DM883">
            <v>0</v>
          </cell>
          <cell r="DN883">
            <v>0</v>
          </cell>
          <cell r="DO883">
            <v>0</v>
          </cell>
          <cell r="DP883">
            <v>0</v>
          </cell>
          <cell r="DQ883">
            <v>0</v>
          </cell>
          <cell r="DR883">
            <v>250000</v>
          </cell>
          <cell r="DS883">
            <v>250000</v>
          </cell>
          <cell r="DT883">
            <v>0</v>
          </cell>
          <cell r="DU883">
            <v>250000</v>
          </cell>
          <cell r="DV883">
            <v>250000</v>
          </cell>
          <cell r="DW883">
            <v>0</v>
          </cell>
          <cell r="DX883">
            <v>250000</v>
          </cell>
          <cell r="DY883">
            <v>250000</v>
          </cell>
          <cell r="DZ883">
            <v>0</v>
          </cell>
          <cell r="EA883">
            <v>0</v>
          </cell>
          <cell r="EB883">
            <v>0</v>
          </cell>
          <cell r="EC883">
            <v>0</v>
          </cell>
          <cell r="ED883">
            <v>0</v>
          </cell>
          <cell r="EE883">
            <v>0</v>
          </cell>
          <cell r="EF883">
            <v>0</v>
          </cell>
          <cell r="EG883">
            <v>0</v>
          </cell>
          <cell r="EH883">
            <v>0</v>
          </cell>
          <cell r="EI883">
            <v>0</v>
          </cell>
          <cell r="EJ883">
            <v>0</v>
          </cell>
          <cell r="EK883">
            <v>0</v>
          </cell>
          <cell r="EL883">
            <v>0</v>
          </cell>
          <cell r="EM883">
            <v>0</v>
          </cell>
          <cell r="EN883">
            <v>0</v>
          </cell>
          <cell r="EO883">
            <v>0</v>
          </cell>
          <cell r="EP883">
            <v>0</v>
          </cell>
          <cell r="EQ883">
            <v>0</v>
          </cell>
          <cell r="ER883">
            <v>0</v>
          </cell>
          <cell r="ES883">
            <v>0</v>
          </cell>
          <cell r="ET883">
            <v>0</v>
          </cell>
          <cell r="EU883">
            <v>0</v>
          </cell>
          <cell r="EV883">
            <v>0</v>
          </cell>
          <cell r="EW883">
            <v>0</v>
          </cell>
          <cell r="EX883">
            <v>0</v>
          </cell>
          <cell r="EY883">
            <v>0</v>
          </cell>
          <cell r="EZ883">
            <v>0</v>
          </cell>
          <cell r="FA883">
            <v>0</v>
          </cell>
          <cell r="FB883">
            <v>0</v>
          </cell>
          <cell r="FC883">
            <v>0</v>
          </cell>
          <cell r="FD883">
            <v>0</v>
          </cell>
          <cell r="FE883">
            <v>0</v>
          </cell>
          <cell r="FF883">
            <v>0</v>
          </cell>
          <cell r="FG883">
            <v>0</v>
          </cell>
          <cell r="FH883">
            <v>0</v>
          </cell>
          <cell r="FI883">
            <v>0</v>
          </cell>
          <cell r="FJ883">
            <v>0</v>
          </cell>
          <cell r="FK883">
            <v>0</v>
          </cell>
          <cell r="FL883">
            <v>0</v>
          </cell>
          <cell r="FM883">
            <v>0</v>
          </cell>
          <cell r="FN883">
            <v>0</v>
          </cell>
          <cell r="FO883">
            <v>0</v>
          </cell>
          <cell r="FP883">
            <v>0</v>
          </cell>
          <cell r="FQ883">
            <v>0</v>
          </cell>
          <cell r="FR883">
            <v>0</v>
          </cell>
          <cell r="FS883">
            <v>0</v>
          </cell>
          <cell r="FT883">
            <v>0</v>
          </cell>
          <cell r="FU883">
            <v>0</v>
          </cell>
          <cell r="FV883">
            <v>0</v>
          </cell>
          <cell r="FW883">
            <v>0</v>
          </cell>
          <cell r="FX883">
            <v>0</v>
          </cell>
          <cell r="FY883">
            <v>0</v>
          </cell>
          <cell r="FZ883">
            <v>0</v>
          </cell>
          <cell r="GA883">
            <v>0</v>
          </cell>
          <cell r="GB883">
            <v>0</v>
          </cell>
          <cell r="GC883">
            <v>0</v>
          </cell>
          <cell r="GD883">
            <v>0</v>
          </cell>
          <cell r="GE883">
            <v>0</v>
          </cell>
          <cell r="GF883">
            <v>0</v>
          </cell>
          <cell r="GG883">
            <v>0</v>
          </cell>
          <cell r="GH883">
            <v>0</v>
          </cell>
          <cell r="GI883">
            <v>0</v>
          </cell>
          <cell r="GJ883">
            <v>0</v>
          </cell>
          <cell r="GK883">
            <v>0</v>
          </cell>
          <cell r="GL883">
            <v>0</v>
          </cell>
          <cell r="GM883">
            <v>0</v>
          </cell>
          <cell r="GQ883">
            <v>0</v>
          </cell>
          <cell r="GR883">
            <v>0</v>
          </cell>
          <cell r="GS883">
            <v>0</v>
          </cell>
          <cell r="GT883">
            <v>0</v>
          </cell>
          <cell r="GU883">
            <v>0</v>
          </cell>
          <cell r="GV883">
            <v>0</v>
          </cell>
          <cell r="GW883">
            <v>0</v>
          </cell>
          <cell r="GX883">
            <v>0</v>
          </cell>
          <cell r="GZ883">
            <v>0</v>
          </cell>
          <cell r="HA883">
            <v>0</v>
          </cell>
          <cell r="HL883">
            <v>0</v>
          </cell>
          <cell r="HY883">
            <v>0</v>
          </cell>
          <cell r="HZ883">
            <v>0</v>
          </cell>
          <cell r="IA883">
            <v>0</v>
          </cell>
          <cell r="IB883">
            <v>0</v>
          </cell>
          <cell r="IC883">
            <v>0</v>
          </cell>
          <cell r="ID883">
            <v>0</v>
          </cell>
          <cell r="IE883">
            <v>0</v>
          </cell>
          <cell r="IF883">
            <v>0</v>
          </cell>
          <cell r="IG883">
            <v>0</v>
          </cell>
          <cell r="IH883">
            <v>0</v>
          </cell>
          <cell r="II883">
            <v>0</v>
          </cell>
        </row>
        <row r="884">
          <cell r="A884" t="str">
            <v>GIS+SPFCPAMM Col$Credito Sindicado - Neto Deuda</v>
          </cell>
          <cell r="B884" t="str">
            <v>FC</v>
          </cell>
          <cell r="C884" t="str">
            <v>GIS+SP</v>
          </cell>
          <cell r="D884" t="str">
            <v>P</v>
          </cell>
          <cell r="E884" t="str">
            <v>A</v>
          </cell>
          <cell r="F884" t="str">
            <v>MM Col$</v>
          </cell>
          <cell r="G884" t="str">
            <v>LFS</v>
          </cell>
          <cell r="H884" t="str">
            <v>Credito Sindicado - Neto Deuda</v>
          </cell>
          <cell r="CM884">
            <v>0</v>
          </cell>
          <cell r="CR884">
            <v>0</v>
          </cell>
          <cell r="CS884">
            <v>0</v>
          </cell>
          <cell r="CU884">
            <v>0</v>
          </cell>
          <cell r="CV884">
            <v>0</v>
          </cell>
          <cell r="CY884">
            <v>0</v>
          </cell>
          <cell r="CZ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P884">
            <v>0</v>
          </cell>
          <cell r="DQ884">
            <v>0</v>
          </cell>
          <cell r="DR884">
            <v>337500</v>
          </cell>
          <cell r="DS884">
            <v>337500</v>
          </cell>
          <cell r="DT884">
            <v>0</v>
          </cell>
          <cell r="DU884">
            <v>337500</v>
          </cell>
          <cell r="DV884">
            <v>337500</v>
          </cell>
          <cell r="DW884">
            <v>0</v>
          </cell>
          <cell r="DX884">
            <v>337500</v>
          </cell>
          <cell r="DY884">
            <v>337500</v>
          </cell>
          <cell r="DZ884">
            <v>0</v>
          </cell>
          <cell r="EA884">
            <v>0</v>
          </cell>
          <cell r="EB884">
            <v>0</v>
          </cell>
          <cell r="EC884">
            <v>0</v>
          </cell>
          <cell r="ED884">
            <v>0</v>
          </cell>
          <cell r="EE884">
            <v>0</v>
          </cell>
          <cell r="EF884">
            <v>0</v>
          </cell>
          <cell r="EG884">
            <v>0</v>
          </cell>
          <cell r="EH884">
            <v>0</v>
          </cell>
          <cell r="EI884">
            <v>0</v>
          </cell>
          <cell r="EJ884">
            <v>0</v>
          </cell>
          <cell r="EK884">
            <v>0</v>
          </cell>
          <cell r="EL884">
            <v>0</v>
          </cell>
          <cell r="EM884">
            <v>0</v>
          </cell>
          <cell r="EN884">
            <v>0</v>
          </cell>
          <cell r="EO884">
            <v>0</v>
          </cell>
          <cell r="EP884">
            <v>0</v>
          </cell>
          <cell r="EQ884">
            <v>0</v>
          </cell>
          <cell r="ER884">
            <v>0</v>
          </cell>
          <cell r="ES884">
            <v>0</v>
          </cell>
          <cell r="ET884">
            <v>0</v>
          </cell>
          <cell r="EU884">
            <v>0</v>
          </cell>
          <cell r="EV884">
            <v>0</v>
          </cell>
          <cell r="EW884">
            <v>0</v>
          </cell>
          <cell r="EX884">
            <v>0</v>
          </cell>
          <cell r="EY884">
            <v>0</v>
          </cell>
          <cell r="EZ884">
            <v>0</v>
          </cell>
          <cell r="FA884">
            <v>0</v>
          </cell>
          <cell r="FB884">
            <v>0</v>
          </cell>
          <cell r="FC884">
            <v>0</v>
          </cell>
          <cell r="FD884">
            <v>0</v>
          </cell>
          <cell r="FE884">
            <v>0</v>
          </cell>
          <cell r="FF884">
            <v>0</v>
          </cell>
          <cell r="FG884">
            <v>0</v>
          </cell>
          <cell r="FH884">
            <v>0</v>
          </cell>
          <cell r="FI884">
            <v>0</v>
          </cell>
          <cell r="FJ884">
            <v>0</v>
          </cell>
          <cell r="FK884">
            <v>0</v>
          </cell>
          <cell r="FL884">
            <v>0</v>
          </cell>
          <cell r="FM884">
            <v>0</v>
          </cell>
          <cell r="FN884">
            <v>0</v>
          </cell>
          <cell r="FO884">
            <v>0</v>
          </cell>
          <cell r="FP884">
            <v>0</v>
          </cell>
          <cell r="FQ884">
            <v>0</v>
          </cell>
          <cell r="FR884">
            <v>0</v>
          </cell>
          <cell r="FS884">
            <v>0</v>
          </cell>
          <cell r="FT884">
            <v>0</v>
          </cell>
          <cell r="FU884">
            <v>0</v>
          </cell>
          <cell r="FV884">
            <v>0</v>
          </cell>
          <cell r="FW884">
            <v>0</v>
          </cell>
          <cell r="FX884">
            <v>0</v>
          </cell>
          <cell r="FY884">
            <v>0</v>
          </cell>
          <cell r="FZ884">
            <v>0</v>
          </cell>
          <cell r="GA884">
            <v>0</v>
          </cell>
          <cell r="GB884">
            <v>0</v>
          </cell>
          <cell r="GC884">
            <v>0</v>
          </cell>
          <cell r="GD884">
            <v>0</v>
          </cell>
          <cell r="GE884">
            <v>0</v>
          </cell>
          <cell r="GF884">
            <v>0</v>
          </cell>
          <cell r="GG884">
            <v>0</v>
          </cell>
          <cell r="GH884">
            <v>0</v>
          </cell>
          <cell r="GI884">
            <v>0</v>
          </cell>
          <cell r="GJ884">
            <v>0</v>
          </cell>
          <cell r="GK884">
            <v>0</v>
          </cell>
          <cell r="GL884">
            <v>0</v>
          </cell>
          <cell r="GM884">
            <v>0</v>
          </cell>
          <cell r="GN884">
            <v>0</v>
          </cell>
          <cell r="GO884">
            <v>0</v>
          </cell>
          <cell r="GQ884">
            <v>0</v>
          </cell>
          <cell r="HA884">
            <v>0</v>
          </cell>
          <cell r="HL884">
            <v>0</v>
          </cell>
          <cell r="HY884">
            <v>0</v>
          </cell>
          <cell r="HZ884">
            <v>0</v>
          </cell>
          <cell r="IA884">
            <v>0</v>
          </cell>
          <cell r="IB884">
            <v>0</v>
          </cell>
          <cell r="IC884">
            <v>0</v>
          </cell>
          <cell r="ID884">
            <v>0</v>
          </cell>
          <cell r="IE884">
            <v>0</v>
          </cell>
          <cell r="IF884">
            <v>0</v>
          </cell>
          <cell r="IG884">
            <v>0</v>
          </cell>
          <cell r="IH884">
            <v>0</v>
          </cell>
          <cell r="II884">
            <v>0</v>
          </cell>
        </row>
        <row r="885">
          <cell r="A885" t="str">
            <v>GIS+SPFCPAMM Col$</v>
          </cell>
          <cell r="B885" t="str">
            <v>FC</v>
          </cell>
          <cell r="C885" t="str">
            <v>GIS+SP</v>
          </cell>
          <cell r="D885" t="str">
            <v>P</v>
          </cell>
          <cell r="E885" t="str">
            <v>A</v>
          </cell>
          <cell r="F885" t="str">
            <v>MM Col$</v>
          </cell>
          <cell r="G885" t="str">
            <v>LFS</v>
          </cell>
          <cell r="H885" t="str">
            <v/>
          </cell>
          <cell r="CM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>
            <v>0</v>
          </cell>
          <cell r="DV885">
            <v>0</v>
          </cell>
          <cell r="DW885">
            <v>0</v>
          </cell>
          <cell r="DX885">
            <v>0</v>
          </cell>
          <cell r="DY885">
            <v>0</v>
          </cell>
          <cell r="DZ885">
            <v>0</v>
          </cell>
          <cell r="EA885">
            <v>0</v>
          </cell>
          <cell r="EB885">
            <v>0</v>
          </cell>
          <cell r="EC885">
            <v>0</v>
          </cell>
          <cell r="ED885">
            <v>0</v>
          </cell>
          <cell r="EE885">
            <v>0</v>
          </cell>
          <cell r="EF885">
            <v>0</v>
          </cell>
          <cell r="EG885">
            <v>0</v>
          </cell>
          <cell r="EH885">
            <v>0</v>
          </cell>
          <cell r="EI885">
            <v>0</v>
          </cell>
          <cell r="EJ885">
            <v>0</v>
          </cell>
          <cell r="EK885">
            <v>0</v>
          </cell>
          <cell r="EL885">
            <v>0</v>
          </cell>
          <cell r="EM885">
            <v>0</v>
          </cell>
          <cell r="EN885">
            <v>0</v>
          </cell>
          <cell r="EO885">
            <v>0</v>
          </cell>
          <cell r="EP885">
            <v>0</v>
          </cell>
          <cell r="EQ885">
            <v>0</v>
          </cell>
          <cell r="ER885">
            <v>0</v>
          </cell>
          <cell r="ES885">
            <v>0</v>
          </cell>
          <cell r="ET885">
            <v>0</v>
          </cell>
          <cell r="EU885">
            <v>0</v>
          </cell>
          <cell r="EV885">
            <v>0</v>
          </cell>
          <cell r="EW885">
            <v>0</v>
          </cell>
          <cell r="EX885">
            <v>0</v>
          </cell>
          <cell r="EY885">
            <v>0</v>
          </cell>
          <cell r="EZ885">
            <v>0</v>
          </cell>
          <cell r="FA885">
            <v>0</v>
          </cell>
          <cell r="FB885">
            <v>0</v>
          </cell>
          <cell r="FC885">
            <v>0</v>
          </cell>
          <cell r="FD885">
            <v>0</v>
          </cell>
          <cell r="FE885">
            <v>0</v>
          </cell>
          <cell r="FF885">
            <v>0</v>
          </cell>
          <cell r="FG885">
            <v>0</v>
          </cell>
          <cell r="FH885">
            <v>0</v>
          </cell>
          <cell r="FI885">
            <v>0</v>
          </cell>
          <cell r="FJ885">
            <v>0</v>
          </cell>
          <cell r="FK885">
            <v>0</v>
          </cell>
          <cell r="FL885">
            <v>0</v>
          </cell>
          <cell r="FM885">
            <v>0</v>
          </cell>
          <cell r="FN885">
            <v>0</v>
          </cell>
          <cell r="FO885">
            <v>0</v>
          </cell>
          <cell r="FP885">
            <v>0</v>
          </cell>
          <cell r="FQ885">
            <v>0</v>
          </cell>
          <cell r="FR885">
            <v>0</v>
          </cell>
          <cell r="FS885">
            <v>0</v>
          </cell>
          <cell r="FT885">
            <v>0</v>
          </cell>
          <cell r="FU885">
            <v>0</v>
          </cell>
          <cell r="FV885">
            <v>0</v>
          </cell>
          <cell r="FW885">
            <v>0</v>
          </cell>
          <cell r="FX885">
            <v>0</v>
          </cell>
          <cell r="FY885">
            <v>0</v>
          </cell>
          <cell r="FZ885">
            <v>0</v>
          </cell>
          <cell r="GA885">
            <v>0</v>
          </cell>
          <cell r="GB885">
            <v>0</v>
          </cell>
          <cell r="GC885">
            <v>0</v>
          </cell>
          <cell r="GD885">
            <v>0</v>
          </cell>
          <cell r="GE885">
            <v>0</v>
          </cell>
          <cell r="GF885">
            <v>0</v>
          </cell>
          <cell r="GG885">
            <v>0</v>
          </cell>
          <cell r="GH885">
            <v>0</v>
          </cell>
          <cell r="GI885">
            <v>0</v>
          </cell>
          <cell r="GJ885">
            <v>0</v>
          </cell>
          <cell r="GK885">
            <v>0</v>
          </cell>
          <cell r="GL885">
            <v>0</v>
          </cell>
          <cell r="GM885">
            <v>0</v>
          </cell>
          <cell r="GN885">
            <v>0</v>
          </cell>
          <cell r="GO885">
            <v>0</v>
          </cell>
          <cell r="GQ885">
            <v>0</v>
          </cell>
          <cell r="HA885">
            <v>0</v>
          </cell>
          <cell r="HL885">
            <v>0</v>
          </cell>
          <cell r="HY885">
            <v>0</v>
          </cell>
          <cell r="HZ885">
            <v>0</v>
          </cell>
          <cell r="IA885">
            <v>0</v>
          </cell>
          <cell r="IB885">
            <v>0</v>
          </cell>
          <cell r="IC885">
            <v>0</v>
          </cell>
          <cell r="ID885">
            <v>0</v>
          </cell>
          <cell r="IE885">
            <v>0</v>
          </cell>
          <cell r="IF885">
            <v>0</v>
          </cell>
          <cell r="IG885">
            <v>0</v>
          </cell>
          <cell r="IH885">
            <v>0</v>
          </cell>
          <cell r="II885">
            <v>0</v>
          </cell>
        </row>
        <row r="886">
          <cell r="A886" t="str">
            <v>GIS+SPFCPAMM Col$SALDO DE CAJA INICIAL</v>
          </cell>
          <cell r="B886" t="str">
            <v>FC</v>
          </cell>
          <cell r="C886" t="str">
            <v>GIS+SP</v>
          </cell>
          <cell r="D886" t="str">
            <v>P</v>
          </cell>
          <cell r="E886" t="str">
            <v>A</v>
          </cell>
          <cell r="F886" t="str">
            <v>MM Col$</v>
          </cell>
          <cell r="G886" t="str">
            <v>LFS</v>
          </cell>
          <cell r="H886" t="str">
            <v>SALDO DE CAJA INICIAL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N886">
            <v>0</v>
          </cell>
          <cell r="AP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Z886">
            <v>0</v>
          </cell>
          <cell r="BJ886">
            <v>0</v>
          </cell>
          <cell r="BK886">
            <v>0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W886">
            <v>0</v>
          </cell>
          <cell r="BX886">
            <v>0</v>
          </cell>
          <cell r="BY886">
            <v>0</v>
          </cell>
          <cell r="BZ886">
            <v>0</v>
          </cell>
          <cell r="CA886">
            <v>724752</v>
          </cell>
          <cell r="CB886">
            <v>724752</v>
          </cell>
          <cell r="CC886">
            <v>0</v>
          </cell>
          <cell r="CD886">
            <v>150038.51105816013</v>
          </cell>
          <cell r="CE886">
            <v>150038.51105816013</v>
          </cell>
          <cell r="CG886">
            <v>150038.51105816013</v>
          </cell>
          <cell r="CH886">
            <v>150038.51105816013</v>
          </cell>
          <cell r="CJ886">
            <v>150038.51105816013</v>
          </cell>
          <cell r="CK886">
            <v>150038.51105816013</v>
          </cell>
          <cell r="CL886">
            <v>0</v>
          </cell>
          <cell r="CM886">
            <v>150038.51105816013</v>
          </cell>
          <cell r="CN886">
            <v>150038.51105816013</v>
          </cell>
          <cell r="CP886">
            <v>0</v>
          </cell>
          <cell r="CR886">
            <v>5618.2</v>
          </cell>
          <cell r="CS886">
            <v>5618.2</v>
          </cell>
          <cell r="CU886">
            <v>5618.2</v>
          </cell>
          <cell r="CV886">
            <v>5618.2</v>
          </cell>
          <cell r="CY886">
            <v>5618.2</v>
          </cell>
          <cell r="CZ886">
            <v>5618.2</v>
          </cell>
          <cell r="DB886">
            <v>0</v>
          </cell>
          <cell r="DC886">
            <v>5618.2</v>
          </cell>
          <cell r="DD886">
            <v>5618.2</v>
          </cell>
          <cell r="DE886">
            <v>0</v>
          </cell>
          <cell r="DF886">
            <v>24118.1000000001</v>
          </cell>
          <cell r="DG886">
            <v>24118.1000000001</v>
          </cell>
          <cell r="DH886">
            <v>0</v>
          </cell>
          <cell r="DI886">
            <v>24118.1000000001</v>
          </cell>
          <cell r="DJ886">
            <v>24118.1000000001</v>
          </cell>
          <cell r="DK886">
            <v>0</v>
          </cell>
          <cell r="DL886">
            <v>18235.835485220101</v>
          </cell>
          <cell r="DM886">
            <v>18235.835485220101</v>
          </cell>
          <cell r="DN886">
            <v>0</v>
          </cell>
          <cell r="DO886">
            <v>24118.1000000001</v>
          </cell>
          <cell r="DP886">
            <v>24118.1000000001</v>
          </cell>
          <cell r="DQ886">
            <v>0</v>
          </cell>
          <cell r="DR886">
            <v>199215.66</v>
          </cell>
          <cell r="DS886">
            <v>199215.66</v>
          </cell>
          <cell r="DT886">
            <v>0</v>
          </cell>
          <cell r="DU886">
            <v>199215.7</v>
          </cell>
          <cell r="DV886">
            <v>199215.7</v>
          </cell>
          <cell r="DW886">
            <v>0</v>
          </cell>
          <cell r="DX886">
            <v>199215.66</v>
          </cell>
          <cell r="DY886">
            <v>199215.66</v>
          </cell>
          <cell r="DZ886">
            <v>0</v>
          </cell>
          <cell r="EA886">
            <v>0</v>
          </cell>
          <cell r="EB886">
            <v>0</v>
          </cell>
          <cell r="EC886">
            <v>0</v>
          </cell>
          <cell r="ED886">
            <v>95252.22</v>
          </cell>
          <cell r="EE886">
            <v>95252.22</v>
          </cell>
          <cell r="EF886">
            <v>0</v>
          </cell>
          <cell r="EG886">
            <v>95252.22</v>
          </cell>
          <cell r="EH886">
            <v>95252.22</v>
          </cell>
          <cell r="EI886">
            <v>0</v>
          </cell>
          <cell r="EJ886">
            <v>95252.22</v>
          </cell>
          <cell r="EK886">
            <v>95252.22</v>
          </cell>
          <cell r="EL886">
            <v>0</v>
          </cell>
          <cell r="EM886">
            <v>95252.22</v>
          </cell>
          <cell r="EN886">
            <v>95252.22</v>
          </cell>
          <cell r="EO886">
            <v>0</v>
          </cell>
          <cell r="EP886">
            <v>10584.213723250014</v>
          </cell>
          <cell r="EQ886">
            <v>10584.213723250014</v>
          </cell>
          <cell r="ER886">
            <v>0</v>
          </cell>
          <cell r="ES886">
            <v>0</v>
          </cell>
          <cell r="ET886">
            <v>0</v>
          </cell>
          <cell r="EU886">
            <v>0</v>
          </cell>
          <cell r="EV886">
            <v>0</v>
          </cell>
          <cell r="EW886">
            <v>0</v>
          </cell>
          <cell r="EX886">
            <v>0</v>
          </cell>
          <cell r="EY886">
            <v>0</v>
          </cell>
          <cell r="EZ886">
            <v>0</v>
          </cell>
          <cell r="FA886">
            <v>0</v>
          </cell>
          <cell r="FB886">
            <v>6003.3</v>
          </cell>
          <cell r="FC886">
            <v>6003.3</v>
          </cell>
          <cell r="FD886">
            <v>0</v>
          </cell>
          <cell r="FE886">
            <v>0</v>
          </cell>
          <cell r="FF886">
            <v>0</v>
          </cell>
          <cell r="FG886">
            <v>0</v>
          </cell>
          <cell r="FH886">
            <v>0</v>
          </cell>
          <cell r="FI886">
            <v>0</v>
          </cell>
          <cell r="FJ886">
            <v>0</v>
          </cell>
          <cell r="FK886">
            <v>6003.3</v>
          </cell>
          <cell r="FL886">
            <v>6003.3</v>
          </cell>
          <cell r="FM886">
            <v>0</v>
          </cell>
          <cell r="FN886">
            <v>0</v>
          </cell>
          <cell r="FO886">
            <v>0</v>
          </cell>
          <cell r="FP886">
            <v>0</v>
          </cell>
          <cell r="FQ886">
            <v>0</v>
          </cell>
          <cell r="FR886">
            <v>0</v>
          </cell>
          <cell r="FS886">
            <v>0</v>
          </cell>
          <cell r="FT886">
            <v>0</v>
          </cell>
          <cell r="FU886">
            <v>0</v>
          </cell>
          <cell r="FV886">
            <v>0</v>
          </cell>
          <cell r="FW886">
            <v>0</v>
          </cell>
          <cell r="FX886">
            <v>0</v>
          </cell>
          <cell r="FY886">
            <v>0</v>
          </cell>
          <cell r="FZ886">
            <v>0</v>
          </cell>
          <cell r="GA886">
            <v>0</v>
          </cell>
          <cell r="GB886">
            <v>0</v>
          </cell>
          <cell r="GC886">
            <v>0</v>
          </cell>
          <cell r="GD886">
            <v>0</v>
          </cell>
          <cell r="GE886">
            <v>0</v>
          </cell>
          <cell r="GF886">
            <v>0</v>
          </cell>
          <cell r="GG886">
            <v>0</v>
          </cell>
          <cell r="GH886">
            <v>0</v>
          </cell>
          <cell r="GI886">
            <v>0</v>
          </cell>
          <cell r="GJ886">
            <v>0</v>
          </cell>
          <cell r="GK886">
            <v>0</v>
          </cell>
          <cell r="GL886">
            <v>0</v>
          </cell>
          <cell r="GM886">
            <v>0</v>
          </cell>
          <cell r="GN886">
            <v>0</v>
          </cell>
          <cell r="GO886">
            <v>0</v>
          </cell>
          <cell r="GQ886">
            <v>0</v>
          </cell>
          <cell r="GR886">
            <v>1224378.8107081798</v>
          </cell>
          <cell r="GS886">
            <v>1224378.8107081798</v>
          </cell>
          <cell r="GT886">
            <v>956452.64064103924</v>
          </cell>
          <cell r="GU886">
            <v>722502.40585341386</v>
          </cell>
          <cell r="GV886">
            <v>565058.33890386275</v>
          </cell>
          <cell r="GW886">
            <v>433676.23787608015</v>
          </cell>
          <cell r="GX886">
            <v>724752</v>
          </cell>
          <cell r="GY886">
            <v>724752</v>
          </cell>
          <cell r="GZ886">
            <v>724752</v>
          </cell>
          <cell r="HA886">
            <v>724752</v>
          </cell>
          <cell r="HL886">
            <v>0</v>
          </cell>
          <cell r="HY886">
            <v>0</v>
          </cell>
          <cell r="HZ886">
            <v>0</v>
          </cell>
          <cell r="IA886">
            <v>0</v>
          </cell>
          <cell r="IB886">
            <v>0</v>
          </cell>
          <cell r="IC886">
            <v>0</v>
          </cell>
          <cell r="ID886">
            <v>0</v>
          </cell>
          <cell r="IE886">
            <v>0</v>
          </cell>
          <cell r="IF886">
            <v>0</v>
          </cell>
          <cell r="IG886">
            <v>0</v>
          </cell>
          <cell r="IH886">
            <v>0</v>
          </cell>
          <cell r="II886">
            <v>0</v>
          </cell>
        </row>
        <row r="887">
          <cell r="A887" t="str">
            <v>GIS+SPFCPAMM Col$</v>
          </cell>
          <cell r="B887" t="str">
            <v>FC</v>
          </cell>
          <cell r="C887" t="str">
            <v>GIS+SP</v>
          </cell>
          <cell r="D887" t="str">
            <v>P</v>
          </cell>
          <cell r="E887" t="str">
            <v>A</v>
          </cell>
          <cell r="F887" t="str">
            <v>MM Col$</v>
          </cell>
          <cell r="G887" t="str">
            <v>LFS</v>
          </cell>
          <cell r="H887" t="str">
            <v/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N887">
            <v>0</v>
          </cell>
          <cell r="AP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Z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W887">
            <v>0</v>
          </cell>
          <cell r="BX887">
            <v>0</v>
          </cell>
          <cell r="BY887">
            <v>0</v>
          </cell>
          <cell r="BZ887">
            <v>0</v>
          </cell>
          <cell r="CA887">
            <v>0</v>
          </cell>
          <cell r="CB887">
            <v>0</v>
          </cell>
          <cell r="CC887">
            <v>0</v>
          </cell>
          <cell r="CJ887">
            <v>0</v>
          </cell>
          <cell r="CK887">
            <v>0</v>
          </cell>
          <cell r="CL887">
            <v>0</v>
          </cell>
          <cell r="CM887">
            <v>0</v>
          </cell>
          <cell r="CN887">
            <v>0</v>
          </cell>
          <cell r="CP887">
            <v>0</v>
          </cell>
          <cell r="CR887">
            <v>0</v>
          </cell>
          <cell r="CS887">
            <v>0</v>
          </cell>
          <cell r="CU887">
            <v>0</v>
          </cell>
          <cell r="CV887">
            <v>0</v>
          </cell>
          <cell r="CY887">
            <v>0</v>
          </cell>
          <cell r="CZ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W887">
            <v>0</v>
          </cell>
          <cell r="DX887">
            <v>0</v>
          </cell>
          <cell r="DY887">
            <v>0</v>
          </cell>
          <cell r="DZ887">
            <v>0</v>
          </cell>
          <cell r="EA887">
            <v>0</v>
          </cell>
          <cell r="EB887">
            <v>0</v>
          </cell>
          <cell r="EC887">
            <v>0</v>
          </cell>
          <cell r="ED887">
            <v>0</v>
          </cell>
          <cell r="EE887">
            <v>0</v>
          </cell>
          <cell r="EF887">
            <v>0</v>
          </cell>
          <cell r="EG887">
            <v>0</v>
          </cell>
          <cell r="EH887">
            <v>0</v>
          </cell>
          <cell r="EI887">
            <v>0</v>
          </cell>
          <cell r="EJ887">
            <v>0</v>
          </cell>
          <cell r="EK887">
            <v>0</v>
          </cell>
          <cell r="EL887">
            <v>0</v>
          </cell>
          <cell r="EM887">
            <v>0</v>
          </cell>
          <cell r="EN887">
            <v>0</v>
          </cell>
          <cell r="EO887">
            <v>0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  <cell r="FT887">
            <v>0</v>
          </cell>
          <cell r="FU887">
            <v>0</v>
          </cell>
          <cell r="FV887">
            <v>0</v>
          </cell>
          <cell r="FW887">
            <v>0</v>
          </cell>
          <cell r="FX887">
            <v>0</v>
          </cell>
          <cell r="FY887">
            <v>0</v>
          </cell>
          <cell r="FZ887">
            <v>0</v>
          </cell>
          <cell r="GA887">
            <v>0</v>
          </cell>
          <cell r="GB887">
            <v>0</v>
          </cell>
          <cell r="GC887">
            <v>0</v>
          </cell>
          <cell r="GD887">
            <v>0</v>
          </cell>
          <cell r="GE887">
            <v>0</v>
          </cell>
          <cell r="GF887">
            <v>0</v>
          </cell>
          <cell r="GG887">
            <v>0</v>
          </cell>
          <cell r="GH887">
            <v>0</v>
          </cell>
          <cell r="GI887">
            <v>0</v>
          </cell>
          <cell r="GJ887">
            <v>0</v>
          </cell>
          <cell r="GK887">
            <v>0</v>
          </cell>
          <cell r="GL887">
            <v>0</v>
          </cell>
          <cell r="GM887">
            <v>0</v>
          </cell>
          <cell r="GN887">
            <v>0</v>
          </cell>
          <cell r="GO887">
            <v>0</v>
          </cell>
          <cell r="GQ887">
            <v>0</v>
          </cell>
          <cell r="GR887">
            <v>0</v>
          </cell>
          <cell r="GS887">
            <v>0</v>
          </cell>
          <cell r="GT887">
            <v>0</v>
          </cell>
          <cell r="GU887">
            <v>0</v>
          </cell>
          <cell r="GV887">
            <v>0</v>
          </cell>
          <cell r="GW887">
            <v>0</v>
          </cell>
          <cell r="GX887">
            <v>0</v>
          </cell>
          <cell r="GZ887">
            <v>0</v>
          </cell>
          <cell r="HA887">
            <v>0</v>
          </cell>
          <cell r="HL887">
            <v>0</v>
          </cell>
          <cell r="HY887">
            <v>0</v>
          </cell>
          <cell r="HZ887">
            <v>0</v>
          </cell>
          <cell r="IA887">
            <v>0</v>
          </cell>
          <cell r="IB887">
            <v>0</v>
          </cell>
          <cell r="IC887">
            <v>0</v>
          </cell>
          <cell r="ID887">
            <v>0</v>
          </cell>
          <cell r="IE887">
            <v>0</v>
          </cell>
          <cell r="IF887">
            <v>0</v>
          </cell>
          <cell r="IG887">
            <v>0</v>
          </cell>
          <cell r="IH887">
            <v>0</v>
          </cell>
          <cell r="II887">
            <v>0</v>
          </cell>
        </row>
        <row r="888">
          <cell r="A888" t="str">
            <v>GIS+SPFCPAMM Col$CAJA REQUERIDA</v>
          </cell>
          <cell r="B888" t="str">
            <v>FC</v>
          </cell>
          <cell r="C888" t="str">
            <v>GIS+SP</v>
          </cell>
          <cell r="D888" t="str">
            <v>P</v>
          </cell>
          <cell r="E888" t="str">
            <v>A</v>
          </cell>
          <cell r="F888" t="str">
            <v>MM Col$</v>
          </cell>
          <cell r="G888" t="str">
            <v>LFS</v>
          </cell>
          <cell r="H888" t="str">
            <v>CAJA REQUERIDA</v>
          </cell>
          <cell r="CM888">
            <v>0</v>
          </cell>
          <cell r="CR888">
            <v>0</v>
          </cell>
          <cell r="CV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>
            <v>0</v>
          </cell>
          <cell r="DW888">
            <v>0</v>
          </cell>
          <cell r="DX888">
            <v>0</v>
          </cell>
          <cell r="DY888">
            <v>0</v>
          </cell>
          <cell r="DZ888">
            <v>0</v>
          </cell>
          <cell r="EA888">
            <v>0</v>
          </cell>
          <cell r="EB888">
            <v>0</v>
          </cell>
          <cell r="EC888">
            <v>0</v>
          </cell>
          <cell r="ED888">
            <v>0</v>
          </cell>
          <cell r="EE888">
            <v>0</v>
          </cell>
          <cell r="EF888">
            <v>0</v>
          </cell>
          <cell r="EG888">
            <v>0</v>
          </cell>
          <cell r="EH888">
            <v>0</v>
          </cell>
          <cell r="EI888">
            <v>0</v>
          </cell>
          <cell r="EJ888">
            <v>0</v>
          </cell>
          <cell r="EK888">
            <v>0</v>
          </cell>
          <cell r="EL888">
            <v>0</v>
          </cell>
          <cell r="EM888">
            <v>0</v>
          </cell>
          <cell r="EN888">
            <v>0</v>
          </cell>
          <cell r="EO888">
            <v>0</v>
          </cell>
          <cell r="EP888">
            <v>0</v>
          </cell>
          <cell r="EQ888">
            <v>0</v>
          </cell>
          <cell r="ER888">
            <v>0</v>
          </cell>
          <cell r="ES888">
            <v>0</v>
          </cell>
          <cell r="ET888">
            <v>0</v>
          </cell>
          <cell r="EU888">
            <v>0</v>
          </cell>
          <cell r="EV888">
            <v>0</v>
          </cell>
          <cell r="EW888">
            <v>0</v>
          </cell>
          <cell r="EX888">
            <v>0</v>
          </cell>
          <cell r="EY888">
            <v>0</v>
          </cell>
          <cell r="EZ888">
            <v>0</v>
          </cell>
          <cell r="FA888">
            <v>0</v>
          </cell>
          <cell r="FB888">
            <v>52000</v>
          </cell>
          <cell r="FC888">
            <v>52000</v>
          </cell>
          <cell r="FD888">
            <v>0</v>
          </cell>
          <cell r="FE888">
            <v>0</v>
          </cell>
          <cell r="FF888">
            <v>0</v>
          </cell>
          <cell r="FG888">
            <v>0</v>
          </cell>
          <cell r="FH888">
            <v>0</v>
          </cell>
          <cell r="FI888">
            <v>0</v>
          </cell>
          <cell r="FJ888">
            <v>0</v>
          </cell>
          <cell r="FK888">
            <v>27000</v>
          </cell>
          <cell r="FL888">
            <v>27000</v>
          </cell>
          <cell r="FM888">
            <v>0</v>
          </cell>
          <cell r="FN888">
            <v>0</v>
          </cell>
          <cell r="FO888">
            <v>0</v>
          </cell>
          <cell r="FP888">
            <v>0</v>
          </cell>
          <cell r="FQ888">
            <v>0</v>
          </cell>
          <cell r="FR888">
            <v>0</v>
          </cell>
          <cell r="FS888">
            <v>0</v>
          </cell>
          <cell r="FT888">
            <v>0</v>
          </cell>
          <cell r="FU888">
            <v>0</v>
          </cell>
          <cell r="FV888">
            <v>0</v>
          </cell>
          <cell r="FW888">
            <v>0</v>
          </cell>
          <cell r="FX888">
            <v>0</v>
          </cell>
          <cell r="FY888">
            <v>0</v>
          </cell>
          <cell r="FZ888">
            <v>0</v>
          </cell>
          <cell r="GA888">
            <v>0</v>
          </cell>
          <cell r="GB888">
            <v>0</v>
          </cell>
          <cell r="GC888">
            <v>0</v>
          </cell>
          <cell r="GD888">
            <v>0</v>
          </cell>
          <cell r="GE888">
            <v>0</v>
          </cell>
          <cell r="GF888">
            <v>0</v>
          </cell>
          <cell r="GG888">
            <v>0</v>
          </cell>
          <cell r="GH888">
            <v>0</v>
          </cell>
          <cell r="GI888">
            <v>0</v>
          </cell>
          <cell r="GJ888">
            <v>0</v>
          </cell>
          <cell r="GK888">
            <v>0</v>
          </cell>
          <cell r="GL888">
            <v>0</v>
          </cell>
          <cell r="GM888">
            <v>0</v>
          </cell>
          <cell r="GN888">
            <v>0</v>
          </cell>
          <cell r="GO888">
            <v>0</v>
          </cell>
          <cell r="GQ888">
            <v>0</v>
          </cell>
          <cell r="GR888">
            <v>0</v>
          </cell>
          <cell r="GS888">
            <v>0</v>
          </cell>
          <cell r="GT888">
            <v>0</v>
          </cell>
          <cell r="GU888">
            <v>0</v>
          </cell>
          <cell r="GV888">
            <v>0</v>
          </cell>
          <cell r="GW888">
            <v>0</v>
          </cell>
          <cell r="GX888">
            <v>0</v>
          </cell>
          <cell r="GZ888">
            <v>0</v>
          </cell>
          <cell r="HA888">
            <v>0</v>
          </cell>
          <cell r="HL888">
            <v>0</v>
          </cell>
          <cell r="HY888">
            <v>0</v>
          </cell>
          <cell r="HZ888">
            <v>0</v>
          </cell>
          <cell r="IA888">
            <v>0</v>
          </cell>
          <cell r="IB888">
            <v>0</v>
          </cell>
          <cell r="IC888">
            <v>0</v>
          </cell>
          <cell r="ID888">
            <v>0</v>
          </cell>
          <cell r="IE888">
            <v>0</v>
          </cell>
          <cell r="IF888">
            <v>0</v>
          </cell>
          <cell r="IG888">
            <v>0</v>
          </cell>
          <cell r="IH888">
            <v>0</v>
          </cell>
          <cell r="II888">
            <v>0</v>
          </cell>
        </row>
        <row r="889">
          <cell r="A889" t="str">
            <v>GIS+SPFCPAMM Col$Prestamos Compañías Vinculadas -Caja Requerida</v>
          </cell>
          <cell r="B889" t="str">
            <v>FC</v>
          </cell>
          <cell r="C889" t="str">
            <v>GIS+SP</v>
          </cell>
          <cell r="D889" t="str">
            <v>P</v>
          </cell>
          <cell r="E889" t="str">
            <v>A</v>
          </cell>
          <cell r="F889" t="str">
            <v>MM Col$</v>
          </cell>
          <cell r="G889" t="str">
            <v>LFS</v>
          </cell>
          <cell r="H889" t="str">
            <v>Prestamos Compañías Vinculadas -Caja Requerida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N889">
            <v>0</v>
          </cell>
          <cell r="AP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Z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P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  <cell r="DW889">
            <v>0</v>
          </cell>
          <cell r="DX889">
            <v>0</v>
          </cell>
          <cell r="DY889">
            <v>0</v>
          </cell>
          <cell r="DZ889">
            <v>0</v>
          </cell>
          <cell r="EA889">
            <v>0</v>
          </cell>
          <cell r="EB889">
            <v>0</v>
          </cell>
          <cell r="EC889">
            <v>0</v>
          </cell>
          <cell r="ED889">
            <v>0</v>
          </cell>
          <cell r="EE889">
            <v>0</v>
          </cell>
          <cell r="EF889">
            <v>0</v>
          </cell>
          <cell r="EG889">
            <v>0</v>
          </cell>
          <cell r="EH889">
            <v>0</v>
          </cell>
          <cell r="EI889">
            <v>0</v>
          </cell>
          <cell r="EJ889">
            <v>0</v>
          </cell>
          <cell r="EK889">
            <v>0</v>
          </cell>
          <cell r="EL889">
            <v>0</v>
          </cell>
          <cell r="EM889">
            <v>0</v>
          </cell>
          <cell r="EN889">
            <v>0</v>
          </cell>
          <cell r="EO889">
            <v>0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  <cell r="FT889">
            <v>0</v>
          </cell>
          <cell r="FU889">
            <v>0</v>
          </cell>
          <cell r="FV889">
            <v>0</v>
          </cell>
          <cell r="FW889">
            <v>0</v>
          </cell>
          <cell r="FX889">
            <v>0</v>
          </cell>
          <cell r="FY889">
            <v>0</v>
          </cell>
          <cell r="FZ889">
            <v>0</v>
          </cell>
          <cell r="GA889">
            <v>0</v>
          </cell>
          <cell r="GB889">
            <v>0</v>
          </cell>
          <cell r="GC889">
            <v>0</v>
          </cell>
          <cell r="GD889">
            <v>0</v>
          </cell>
          <cell r="GE889">
            <v>0</v>
          </cell>
          <cell r="GF889">
            <v>0</v>
          </cell>
          <cell r="GG889">
            <v>0</v>
          </cell>
          <cell r="GH889">
            <v>0</v>
          </cell>
          <cell r="GI889">
            <v>0</v>
          </cell>
          <cell r="GJ889">
            <v>0</v>
          </cell>
          <cell r="GK889">
            <v>0</v>
          </cell>
          <cell r="GL889">
            <v>0</v>
          </cell>
          <cell r="GM889">
            <v>0</v>
          </cell>
          <cell r="GN889">
            <v>0</v>
          </cell>
          <cell r="GO889">
            <v>0</v>
          </cell>
          <cell r="GQ889">
            <v>0</v>
          </cell>
          <cell r="GZ889">
            <v>0</v>
          </cell>
          <cell r="HA889">
            <v>0</v>
          </cell>
          <cell r="HL889">
            <v>0</v>
          </cell>
          <cell r="HY889">
            <v>0</v>
          </cell>
          <cell r="HZ889">
            <v>0</v>
          </cell>
          <cell r="IA889">
            <v>0</v>
          </cell>
          <cell r="IB889">
            <v>0</v>
          </cell>
          <cell r="IC889">
            <v>0</v>
          </cell>
          <cell r="ID889">
            <v>0</v>
          </cell>
          <cell r="IE889">
            <v>0</v>
          </cell>
          <cell r="IF889">
            <v>0</v>
          </cell>
          <cell r="IG889">
            <v>0</v>
          </cell>
          <cell r="IH889">
            <v>0</v>
          </cell>
          <cell r="II889">
            <v>0</v>
          </cell>
        </row>
        <row r="890">
          <cell r="A890" t="str">
            <v>GIS+SPFCPAMM Col$Obligaciones Financieras -Caja Requerida</v>
          </cell>
          <cell r="B890" t="str">
            <v>FC</v>
          </cell>
          <cell r="C890" t="str">
            <v>GIS+SP</v>
          </cell>
          <cell r="D890" t="str">
            <v>P</v>
          </cell>
          <cell r="E890" t="str">
            <v>A</v>
          </cell>
          <cell r="F890" t="str">
            <v>MM Col$</v>
          </cell>
          <cell r="G890" t="str">
            <v>LFS</v>
          </cell>
          <cell r="H890" t="str">
            <v>Obligaciones Financieras -Caja Requerida</v>
          </cell>
          <cell r="CM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>
            <v>0</v>
          </cell>
          <cell r="ED890">
            <v>0</v>
          </cell>
          <cell r="EE890">
            <v>0</v>
          </cell>
          <cell r="EF890">
            <v>0</v>
          </cell>
          <cell r="EG890">
            <v>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  <cell r="EN890">
            <v>0</v>
          </cell>
          <cell r="EO890">
            <v>0</v>
          </cell>
          <cell r="EP890">
            <v>0</v>
          </cell>
          <cell r="EQ890">
            <v>0</v>
          </cell>
          <cell r="ER890">
            <v>0</v>
          </cell>
          <cell r="ES890">
            <v>0</v>
          </cell>
          <cell r="ET890">
            <v>0</v>
          </cell>
          <cell r="EU890">
            <v>0</v>
          </cell>
          <cell r="EV890">
            <v>0</v>
          </cell>
          <cell r="EW890">
            <v>0</v>
          </cell>
          <cell r="EX890">
            <v>0</v>
          </cell>
          <cell r="EY890">
            <v>0</v>
          </cell>
          <cell r="EZ890">
            <v>0</v>
          </cell>
          <cell r="FA890">
            <v>0</v>
          </cell>
          <cell r="FB890">
            <v>0</v>
          </cell>
          <cell r="FC890">
            <v>0</v>
          </cell>
          <cell r="FD890">
            <v>0</v>
          </cell>
          <cell r="FE890">
            <v>0</v>
          </cell>
          <cell r="FF890">
            <v>0</v>
          </cell>
          <cell r="FG890">
            <v>0</v>
          </cell>
          <cell r="FH890">
            <v>0</v>
          </cell>
          <cell r="FI890">
            <v>0</v>
          </cell>
          <cell r="FJ890">
            <v>0</v>
          </cell>
          <cell r="FK890">
            <v>0</v>
          </cell>
          <cell r="FL890">
            <v>0</v>
          </cell>
          <cell r="FM890">
            <v>0</v>
          </cell>
          <cell r="FN890">
            <v>0</v>
          </cell>
          <cell r="FO890">
            <v>0</v>
          </cell>
          <cell r="FP890">
            <v>0</v>
          </cell>
          <cell r="FQ890">
            <v>0</v>
          </cell>
          <cell r="FR890">
            <v>0</v>
          </cell>
          <cell r="FS890">
            <v>0</v>
          </cell>
          <cell r="FT890">
            <v>0</v>
          </cell>
          <cell r="FU890">
            <v>0</v>
          </cell>
          <cell r="FV890">
            <v>0</v>
          </cell>
          <cell r="FW890">
            <v>0</v>
          </cell>
          <cell r="FX890">
            <v>0</v>
          </cell>
          <cell r="FY890">
            <v>0</v>
          </cell>
          <cell r="FZ890">
            <v>0</v>
          </cell>
          <cell r="GA890">
            <v>0</v>
          </cell>
          <cell r="GB890">
            <v>0</v>
          </cell>
          <cell r="GC890">
            <v>0</v>
          </cell>
          <cell r="GD890">
            <v>0</v>
          </cell>
          <cell r="GE890">
            <v>0</v>
          </cell>
          <cell r="GF890">
            <v>0</v>
          </cell>
          <cell r="GG890">
            <v>0</v>
          </cell>
          <cell r="GH890">
            <v>0</v>
          </cell>
          <cell r="GI890">
            <v>0</v>
          </cell>
          <cell r="GJ890">
            <v>0</v>
          </cell>
          <cell r="GK890">
            <v>0</v>
          </cell>
          <cell r="GL890">
            <v>0</v>
          </cell>
          <cell r="GM890">
            <v>0</v>
          </cell>
          <cell r="GN890">
            <v>0</v>
          </cell>
          <cell r="GO890">
            <v>0</v>
          </cell>
          <cell r="GQ890">
            <v>0</v>
          </cell>
          <cell r="GZ890">
            <v>0</v>
          </cell>
          <cell r="HA890">
            <v>0</v>
          </cell>
          <cell r="HL890">
            <v>0</v>
          </cell>
          <cell r="HY890">
            <v>0</v>
          </cell>
          <cell r="HZ890">
            <v>0</v>
          </cell>
          <cell r="IA890">
            <v>0</v>
          </cell>
          <cell r="IB890">
            <v>0</v>
          </cell>
          <cell r="IC890">
            <v>0</v>
          </cell>
          <cell r="ID890">
            <v>0</v>
          </cell>
          <cell r="IE890">
            <v>0</v>
          </cell>
          <cell r="IF890">
            <v>0</v>
          </cell>
          <cell r="IG890">
            <v>0</v>
          </cell>
          <cell r="IH890">
            <v>0</v>
          </cell>
          <cell r="II890">
            <v>0</v>
          </cell>
        </row>
        <row r="891">
          <cell r="A891" t="str">
            <v>GIS+SPFCPAMM Col$</v>
          </cell>
          <cell r="B891" t="str">
            <v>FC</v>
          </cell>
          <cell r="C891" t="str">
            <v>GIS+SP</v>
          </cell>
          <cell r="D891" t="str">
            <v>P</v>
          </cell>
          <cell r="E891" t="str">
            <v>A</v>
          </cell>
          <cell r="F891" t="str">
            <v>MM Col$</v>
          </cell>
          <cell r="G891" t="str">
            <v>LFS</v>
          </cell>
          <cell r="H891" t="str">
            <v/>
          </cell>
          <cell r="CM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>
            <v>0</v>
          </cell>
          <cell r="DV891">
            <v>0</v>
          </cell>
          <cell r="DW891">
            <v>0</v>
          </cell>
          <cell r="DY891">
            <v>0</v>
          </cell>
          <cell r="DZ891">
            <v>0</v>
          </cell>
          <cell r="EA891">
            <v>0</v>
          </cell>
          <cell r="EB891">
            <v>0</v>
          </cell>
          <cell r="EC891">
            <v>0</v>
          </cell>
          <cell r="ED891">
            <v>0</v>
          </cell>
          <cell r="EE891">
            <v>0</v>
          </cell>
          <cell r="EF891">
            <v>0</v>
          </cell>
          <cell r="EG891">
            <v>0</v>
          </cell>
          <cell r="EH891">
            <v>0</v>
          </cell>
          <cell r="EI891">
            <v>0</v>
          </cell>
          <cell r="EJ891">
            <v>0</v>
          </cell>
          <cell r="EK891">
            <v>0</v>
          </cell>
          <cell r="EL891">
            <v>0</v>
          </cell>
          <cell r="EM891">
            <v>0</v>
          </cell>
          <cell r="EN891">
            <v>0</v>
          </cell>
          <cell r="EO891">
            <v>0</v>
          </cell>
          <cell r="EP891">
            <v>0</v>
          </cell>
          <cell r="EQ891">
            <v>0</v>
          </cell>
          <cell r="ER891">
            <v>0</v>
          </cell>
          <cell r="ES891">
            <v>0</v>
          </cell>
          <cell r="ET891">
            <v>0</v>
          </cell>
          <cell r="EU891">
            <v>0</v>
          </cell>
          <cell r="EV891">
            <v>0</v>
          </cell>
          <cell r="EW891">
            <v>0</v>
          </cell>
          <cell r="EX891">
            <v>0</v>
          </cell>
          <cell r="EY891">
            <v>0</v>
          </cell>
          <cell r="EZ891">
            <v>0</v>
          </cell>
          <cell r="FA891">
            <v>0</v>
          </cell>
          <cell r="FB891">
            <v>0</v>
          </cell>
          <cell r="FC891">
            <v>0</v>
          </cell>
          <cell r="FD891">
            <v>0</v>
          </cell>
          <cell r="FE891">
            <v>0</v>
          </cell>
          <cell r="FF891">
            <v>0</v>
          </cell>
          <cell r="FG891">
            <v>0</v>
          </cell>
          <cell r="FH891">
            <v>0</v>
          </cell>
          <cell r="FI891">
            <v>0</v>
          </cell>
          <cell r="FJ891">
            <v>0</v>
          </cell>
          <cell r="FK891">
            <v>0</v>
          </cell>
          <cell r="FL891">
            <v>0</v>
          </cell>
          <cell r="FM891">
            <v>0</v>
          </cell>
          <cell r="FN891">
            <v>0</v>
          </cell>
          <cell r="FO891">
            <v>0</v>
          </cell>
          <cell r="FP891">
            <v>0</v>
          </cell>
          <cell r="FQ891">
            <v>0</v>
          </cell>
          <cell r="FR891">
            <v>0</v>
          </cell>
          <cell r="FS891">
            <v>0</v>
          </cell>
          <cell r="FT891">
            <v>0</v>
          </cell>
          <cell r="FU891">
            <v>0</v>
          </cell>
          <cell r="FV891">
            <v>0</v>
          </cell>
          <cell r="FW891">
            <v>0</v>
          </cell>
          <cell r="FX891">
            <v>0</v>
          </cell>
          <cell r="FY891">
            <v>0</v>
          </cell>
          <cell r="FZ891">
            <v>0</v>
          </cell>
          <cell r="GA891">
            <v>0</v>
          </cell>
          <cell r="GB891">
            <v>0</v>
          </cell>
          <cell r="GC891">
            <v>0</v>
          </cell>
          <cell r="GD891">
            <v>0</v>
          </cell>
          <cell r="GE891">
            <v>0</v>
          </cell>
          <cell r="GF891">
            <v>0</v>
          </cell>
          <cell r="GG891">
            <v>0</v>
          </cell>
          <cell r="GH891">
            <v>0</v>
          </cell>
          <cell r="GI891">
            <v>0</v>
          </cell>
          <cell r="GJ891">
            <v>0</v>
          </cell>
          <cell r="GK891">
            <v>0</v>
          </cell>
          <cell r="GL891">
            <v>0</v>
          </cell>
          <cell r="GM891">
            <v>0</v>
          </cell>
          <cell r="GN891">
            <v>0</v>
          </cell>
          <cell r="GO891">
            <v>0</v>
          </cell>
          <cell r="GQ891">
            <v>0</v>
          </cell>
          <cell r="HA891">
            <v>0</v>
          </cell>
          <cell r="HL891">
            <v>0</v>
          </cell>
          <cell r="HY891">
            <v>0</v>
          </cell>
          <cell r="HZ891">
            <v>0</v>
          </cell>
          <cell r="IA891">
            <v>0</v>
          </cell>
          <cell r="IB891">
            <v>0</v>
          </cell>
          <cell r="IC891">
            <v>0</v>
          </cell>
          <cell r="ID891">
            <v>0</v>
          </cell>
          <cell r="IE891">
            <v>0</v>
          </cell>
          <cell r="IF891">
            <v>0</v>
          </cell>
          <cell r="IG891">
            <v>0</v>
          </cell>
          <cell r="IH891">
            <v>0</v>
          </cell>
          <cell r="II891">
            <v>0</v>
          </cell>
        </row>
        <row r="892">
          <cell r="A892" t="str">
            <v>GIS+SPFCPAMM Col$CAJA FINAL</v>
          </cell>
          <cell r="B892" t="str">
            <v>FC</v>
          </cell>
          <cell r="C892" t="str">
            <v>GIS+SP</v>
          </cell>
          <cell r="D892" t="str">
            <v>P</v>
          </cell>
          <cell r="E892" t="str">
            <v>A</v>
          </cell>
          <cell r="F892" t="str">
            <v>MM Col$</v>
          </cell>
          <cell r="G892" t="str">
            <v>LFS</v>
          </cell>
          <cell r="H892" t="str">
            <v>CAJA FINAL</v>
          </cell>
          <cell r="N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E892">
            <v>0</v>
          </cell>
          <cell r="AN892">
            <v>0</v>
          </cell>
          <cell r="AP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Z892">
            <v>0</v>
          </cell>
          <cell r="BJ892">
            <v>0</v>
          </cell>
          <cell r="BK892">
            <v>0</v>
          </cell>
          <cell r="BL892">
            <v>0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W892">
            <v>0</v>
          </cell>
          <cell r="BX892">
            <v>0</v>
          </cell>
          <cell r="BY892">
            <v>0</v>
          </cell>
          <cell r="BZ892">
            <v>0</v>
          </cell>
          <cell r="CA892">
            <v>337425</v>
          </cell>
          <cell r="CB892">
            <v>337425</v>
          </cell>
          <cell r="CC892">
            <v>0</v>
          </cell>
          <cell r="CD892">
            <v>616819.29923395335</v>
          </cell>
          <cell r="CE892">
            <v>616819.29923395335</v>
          </cell>
          <cell r="CG892">
            <v>602470.02351722529</v>
          </cell>
          <cell r="CH892">
            <v>602470.02351722529</v>
          </cell>
          <cell r="CJ892">
            <v>603850.72993628099</v>
          </cell>
          <cell r="CK892">
            <v>603850.72993628099</v>
          </cell>
          <cell r="CL892">
            <v>0</v>
          </cell>
          <cell r="CM892">
            <v>578902.31105816003</v>
          </cell>
          <cell r="CN892">
            <v>578902.31105816003</v>
          </cell>
          <cell r="CP892">
            <v>0</v>
          </cell>
          <cell r="CR892">
            <v>0</v>
          </cell>
          <cell r="CV892">
            <v>0</v>
          </cell>
          <cell r="DB892">
            <v>0</v>
          </cell>
          <cell r="DC892">
            <v>-17356.554312992248</v>
          </cell>
          <cell r="DD892">
            <v>-17356.554312992248</v>
          </cell>
          <cell r="DE892">
            <v>0</v>
          </cell>
          <cell r="DF892">
            <v>-57810.230670357203</v>
          </cell>
          <cell r="DG892">
            <v>-57810.230670357203</v>
          </cell>
          <cell r="DH892">
            <v>0</v>
          </cell>
          <cell r="DI892">
            <v>-78075.110532576989</v>
          </cell>
          <cell r="DJ892">
            <v>-78075.110532576989</v>
          </cell>
          <cell r="DK892">
            <v>0</v>
          </cell>
          <cell r="DL892">
            <v>-44275.187520070904</v>
          </cell>
          <cell r="DM892">
            <v>-44275.187520070904</v>
          </cell>
          <cell r="DN892">
            <v>0</v>
          </cell>
          <cell r="DO892">
            <v>18094.611000000099</v>
          </cell>
          <cell r="DP892">
            <v>18094.611000000099</v>
          </cell>
          <cell r="DQ892">
            <v>0</v>
          </cell>
          <cell r="DR892">
            <v>2486.2600000001257</v>
          </cell>
          <cell r="DS892">
            <v>2486.2600000001257</v>
          </cell>
          <cell r="DT892">
            <v>0</v>
          </cell>
          <cell r="DU892">
            <v>8072.3</v>
          </cell>
          <cell r="DV892">
            <v>8072.3</v>
          </cell>
          <cell r="DW892">
            <v>0</v>
          </cell>
          <cell r="DX892">
            <v>496.26000000012573</v>
          </cell>
          <cell r="DY892">
            <v>496.26000000012573</v>
          </cell>
          <cell r="DZ892">
            <v>0</v>
          </cell>
          <cell r="EA892">
            <v>0</v>
          </cell>
          <cell r="EB892">
            <v>0</v>
          </cell>
          <cell r="EC892">
            <v>0</v>
          </cell>
          <cell r="ED892">
            <v>52782.92</v>
          </cell>
          <cell r="EE892">
            <v>52782.92</v>
          </cell>
          <cell r="EF892">
            <v>0</v>
          </cell>
          <cell r="EG892">
            <v>36828.120000000003</v>
          </cell>
          <cell r="EH892">
            <v>36828.120000000003</v>
          </cell>
          <cell r="EI892">
            <v>0</v>
          </cell>
          <cell r="EJ892">
            <v>399813.92</v>
          </cell>
          <cell r="EK892">
            <v>399813.92</v>
          </cell>
          <cell r="EL892">
            <v>0</v>
          </cell>
          <cell r="EM892">
            <v>316080.62</v>
          </cell>
          <cell r="EN892">
            <v>316080.62</v>
          </cell>
          <cell r="EO892">
            <v>0</v>
          </cell>
          <cell r="EP892">
            <v>1.3723250001930865E-2</v>
          </cell>
          <cell r="EQ892">
            <v>1.3723250001930865E-2</v>
          </cell>
          <cell r="ER892">
            <v>0</v>
          </cell>
          <cell r="ES892">
            <v>0</v>
          </cell>
          <cell r="ET892">
            <v>0</v>
          </cell>
          <cell r="EU892">
            <v>0</v>
          </cell>
          <cell r="EV892">
            <v>0</v>
          </cell>
          <cell r="EW892">
            <v>0</v>
          </cell>
          <cell r="EX892">
            <v>0</v>
          </cell>
          <cell r="EY892">
            <v>0</v>
          </cell>
          <cell r="EZ892">
            <v>0</v>
          </cell>
          <cell r="FA892">
            <v>0</v>
          </cell>
          <cell r="FB892">
            <v>2769.4808078790229</v>
          </cell>
          <cell r="FC892">
            <v>2769.4808078790229</v>
          </cell>
          <cell r="FD892">
            <v>0</v>
          </cell>
          <cell r="FE892">
            <v>0</v>
          </cell>
          <cell r="FF892">
            <v>0</v>
          </cell>
          <cell r="FG892">
            <v>0</v>
          </cell>
          <cell r="FH892">
            <v>0</v>
          </cell>
          <cell r="FI892">
            <v>0</v>
          </cell>
          <cell r="FJ892">
            <v>0</v>
          </cell>
          <cell r="FK892">
            <v>2408.6999999999998</v>
          </cell>
          <cell r="FL892">
            <v>2408.6999999999998</v>
          </cell>
          <cell r="FM892">
            <v>0</v>
          </cell>
          <cell r="FN892">
            <v>0</v>
          </cell>
          <cell r="FO892">
            <v>0</v>
          </cell>
          <cell r="FP892">
            <v>0</v>
          </cell>
          <cell r="FQ892">
            <v>0</v>
          </cell>
          <cell r="FR892">
            <v>0</v>
          </cell>
          <cell r="FS892">
            <v>0</v>
          </cell>
          <cell r="FT892">
            <v>0</v>
          </cell>
          <cell r="FU892">
            <v>0</v>
          </cell>
          <cell r="FV892">
            <v>0</v>
          </cell>
          <cell r="FW892">
            <v>0</v>
          </cell>
          <cell r="FX892">
            <v>0</v>
          </cell>
          <cell r="FY892">
            <v>0</v>
          </cell>
          <cell r="FZ892">
            <v>0</v>
          </cell>
          <cell r="GA892">
            <v>0</v>
          </cell>
          <cell r="GB892">
            <v>0</v>
          </cell>
          <cell r="GC892">
            <v>0</v>
          </cell>
          <cell r="GD892">
            <v>0</v>
          </cell>
          <cell r="GE892">
            <v>0</v>
          </cell>
          <cell r="GF892">
            <v>0</v>
          </cell>
          <cell r="GG892">
            <v>0</v>
          </cell>
          <cell r="GH892">
            <v>0</v>
          </cell>
          <cell r="GI892">
            <v>0</v>
          </cell>
          <cell r="GJ892">
            <v>0</v>
          </cell>
          <cell r="GK892">
            <v>0</v>
          </cell>
          <cell r="GL892">
            <v>0</v>
          </cell>
          <cell r="GM892">
            <v>0</v>
          </cell>
          <cell r="GN892">
            <v>0</v>
          </cell>
          <cell r="GO892">
            <v>0</v>
          </cell>
          <cell r="GP892">
            <v>0</v>
          </cell>
          <cell r="GQ892">
            <v>0</v>
          </cell>
          <cell r="GR892">
            <v>1530461.3588323975</v>
          </cell>
          <cell r="GS892">
            <v>1530461.3588323975</v>
          </cell>
          <cell r="GT892">
            <v>1224378.8107081801</v>
          </cell>
          <cell r="GU892">
            <v>956452.64064103924</v>
          </cell>
          <cell r="GV892">
            <v>722502.40585341374</v>
          </cell>
          <cell r="GW892">
            <v>565058.33890386275</v>
          </cell>
          <cell r="GX892">
            <v>748977</v>
          </cell>
          <cell r="GY892">
            <v>748977</v>
          </cell>
          <cell r="GZ892">
            <v>767175</v>
          </cell>
          <cell r="HA892">
            <v>785523</v>
          </cell>
          <cell r="HC892">
            <v>0</v>
          </cell>
          <cell r="HD892">
            <v>0</v>
          </cell>
          <cell r="HE892">
            <v>0</v>
          </cell>
          <cell r="HF892">
            <v>0</v>
          </cell>
          <cell r="HG892">
            <v>0</v>
          </cell>
          <cell r="HH892">
            <v>0</v>
          </cell>
          <cell r="HI892">
            <v>0</v>
          </cell>
          <cell r="HJ892">
            <v>0</v>
          </cell>
          <cell r="HK892">
            <v>0</v>
          </cell>
          <cell r="HM892">
            <v>0</v>
          </cell>
          <cell r="HN892">
            <v>0</v>
          </cell>
          <cell r="HO892">
            <v>0</v>
          </cell>
          <cell r="HP892">
            <v>0</v>
          </cell>
          <cell r="HQ892">
            <v>0</v>
          </cell>
          <cell r="HR892">
            <v>0</v>
          </cell>
          <cell r="HS892">
            <v>0</v>
          </cell>
          <cell r="HT892">
            <v>0</v>
          </cell>
          <cell r="HU892">
            <v>0</v>
          </cell>
          <cell r="HV892">
            <v>0</v>
          </cell>
          <cell r="HW892">
            <v>0</v>
          </cell>
          <cell r="HX892">
            <v>0</v>
          </cell>
          <cell r="HZ892">
            <v>0</v>
          </cell>
        </row>
        <row r="893">
          <cell r="A893" t="str">
            <v>GIS+SPFCPAMM Col$CAJA SURAMERICANA B.V.I.</v>
          </cell>
          <cell r="B893" t="str">
            <v>FC</v>
          </cell>
          <cell r="C893" t="str">
            <v>GIS+SP</v>
          </cell>
          <cell r="D893" t="str">
            <v>P</v>
          </cell>
          <cell r="E893" t="str">
            <v>A</v>
          </cell>
          <cell r="F893" t="str">
            <v>MM Col$</v>
          </cell>
          <cell r="G893" t="str">
            <v>LFS</v>
          </cell>
          <cell r="H893" t="str">
            <v>CAJA SURAMERICANA B.V.I.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N893">
            <v>0</v>
          </cell>
          <cell r="AP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Z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W893">
            <v>0</v>
          </cell>
          <cell r="BX893">
            <v>0</v>
          </cell>
          <cell r="BY893">
            <v>0</v>
          </cell>
          <cell r="BZ893">
            <v>0</v>
          </cell>
          <cell r="CA893">
            <v>0</v>
          </cell>
          <cell r="CB893">
            <v>0</v>
          </cell>
          <cell r="CC893">
            <v>0</v>
          </cell>
          <cell r="CD893">
            <v>440.6</v>
          </cell>
          <cell r="CE893">
            <v>440.6</v>
          </cell>
          <cell r="CG893">
            <v>440.6</v>
          </cell>
          <cell r="CH893">
            <v>440.6</v>
          </cell>
          <cell r="CJ893">
            <v>440.6</v>
          </cell>
          <cell r="CK893">
            <v>440.6</v>
          </cell>
          <cell r="CL893">
            <v>0</v>
          </cell>
          <cell r="CM893">
            <v>440.6</v>
          </cell>
          <cell r="CN893">
            <v>440.6</v>
          </cell>
          <cell r="CP893">
            <v>0</v>
          </cell>
          <cell r="CR893">
            <v>424.2</v>
          </cell>
          <cell r="CS893">
            <v>424.2</v>
          </cell>
          <cell r="CU893">
            <v>424.2</v>
          </cell>
          <cell r="CV893">
            <v>424.2</v>
          </cell>
          <cell r="CY893">
            <v>424.2</v>
          </cell>
          <cell r="CZ893">
            <v>424.2</v>
          </cell>
          <cell r="DB893">
            <v>0</v>
          </cell>
          <cell r="DC893">
            <v>424.2</v>
          </cell>
          <cell r="DD893">
            <v>424.2</v>
          </cell>
          <cell r="DE893">
            <v>0</v>
          </cell>
          <cell r="DF893">
            <v>141.22448522000019</v>
          </cell>
          <cell r="DG893">
            <v>141.22448522000019</v>
          </cell>
          <cell r="DH893">
            <v>0</v>
          </cell>
          <cell r="DI893">
            <v>141.22448522000019</v>
          </cell>
          <cell r="DJ893">
            <v>141.22448522000019</v>
          </cell>
          <cell r="DK893">
            <v>0</v>
          </cell>
          <cell r="DL893">
            <v>141.22448522000019</v>
          </cell>
          <cell r="DM893">
            <v>141.22448522000019</v>
          </cell>
          <cell r="DN893">
            <v>0</v>
          </cell>
          <cell r="DO893">
            <v>141.22448522000019</v>
          </cell>
          <cell r="DP893">
            <v>141.22448522000019</v>
          </cell>
          <cell r="DQ893">
            <v>0</v>
          </cell>
          <cell r="DR893">
            <v>0</v>
          </cell>
          <cell r="DS893">
            <v>0</v>
          </cell>
          <cell r="DT893">
            <v>0</v>
          </cell>
          <cell r="DU893">
            <v>0</v>
          </cell>
          <cell r="DW893">
            <v>0</v>
          </cell>
          <cell r="DX893">
            <v>0</v>
          </cell>
          <cell r="DY893">
            <v>0</v>
          </cell>
          <cell r="DZ893">
            <v>0</v>
          </cell>
          <cell r="EA893">
            <v>0</v>
          </cell>
          <cell r="EB893">
            <v>0</v>
          </cell>
          <cell r="EC893">
            <v>0</v>
          </cell>
          <cell r="ED893">
            <v>0</v>
          </cell>
          <cell r="EE893">
            <v>0</v>
          </cell>
          <cell r="EF893">
            <v>0</v>
          </cell>
          <cell r="EG893">
            <v>0</v>
          </cell>
          <cell r="EH893">
            <v>0</v>
          </cell>
          <cell r="EI893">
            <v>0</v>
          </cell>
          <cell r="EJ893">
            <v>0</v>
          </cell>
          <cell r="EK893">
            <v>0</v>
          </cell>
          <cell r="EL893">
            <v>0</v>
          </cell>
          <cell r="EM893">
            <v>0</v>
          </cell>
          <cell r="EN893">
            <v>0</v>
          </cell>
          <cell r="EO893">
            <v>0</v>
          </cell>
          <cell r="EP893">
            <v>0</v>
          </cell>
          <cell r="EQ893">
            <v>0</v>
          </cell>
          <cell r="ER893">
            <v>0</v>
          </cell>
          <cell r="ES893">
            <v>0</v>
          </cell>
          <cell r="ET893">
            <v>0</v>
          </cell>
          <cell r="EU893">
            <v>0</v>
          </cell>
          <cell r="EV893">
            <v>0</v>
          </cell>
          <cell r="EW893">
            <v>0</v>
          </cell>
          <cell r="EX893">
            <v>0</v>
          </cell>
          <cell r="EY893">
            <v>0</v>
          </cell>
          <cell r="EZ893">
            <v>0</v>
          </cell>
          <cell r="FA893">
            <v>0</v>
          </cell>
          <cell r="FB893">
            <v>0</v>
          </cell>
          <cell r="FC893">
            <v>0</v>
          </cell>
          <cell r="FD893">
            <v>0</v>
          </cell>
          <cell r="FE893">
            <v>0</v>
          </cell>
          <cell r="FF893">
            <v>0</v>
          </cell>
          <cell r="FG893">
            <v>0</v>
          </cell>
          <cell r="FH893">
            <v>0</v>
          </cell>
          <cell r="FI893">
            <v>0</v>
          </cell>
          <cell r="FJ893">
            <v>0</v>
          </cell>
          <cell r="FK893">
            <v>0</v>
          </cell>
          <cell r="FL893">
            <v>0</v>
          </cell>
          <cell r="FM893">
            <v>0</v>
          </cell>
          <cell r="FN893">
            <v>0</v>
          </cell>
          <cell r="FO893">
            <v>0</v>
          </cell>
          <cell r="FP893">
            <v>0</v>
          </cell>
          <cell r="FQ893">
            <v>0</v>
          </cell>
          <cell r="FR893">
            <v>0</v>
          </cell>
          <cell r="FS893">
            <v>0</v>
          </cell>
          <cell r="FT893">
            <v>0</v>
          </cell>
          <cell r="FU893">
            <v>0</v>
          </cell>
          <cell r="FV893">
            <v>0</v>
          </cell>
          <cell r="FW893">
            <v>0</v>
          </cell>
          <cell r="FX893">
            <v>0</v>
          </cell>
          <cell r="FY893">
            <v>0</v>
          </cell>
          <cell r="FZ893">
            <v>0</v>
          </cell>
          <cell r="GA893">
            <v>0</v>
          </cell>
          <cell r="GB893">
            <v>0</v>
          </cell>
          <cell r="GC893">
            <v>0</v>
          </cell>
          <cell r="GD893">
            <v>0</v>
          </cell>
          <cell r="GE893">
            <v>0</v>
          </cell>
          <cell r="GF893">
            <v>0</v>
          </cell>
          <cell r="GG893">
            <v>0</v>
          </cell>
          <cell r="GH893">
            <v>0</v>
          </cell>
          <cell r="GI893">
            <v>0</v>
          </cell>
          <cell r="GJ893">
            <v>0</v>
          </cell>
          <cell r="GK893">
            <v>0</v>
          </cell>
          <cell r="GL893">
            <v>0</v>
          </cell>
          <cell r="GM893">
            <v>0</v>
          </cell>
          <cell r="GN893">
            <v>0</v>
          </cell>
          <cell r="GO893">
            <v>0</v>
          </cell>
          <cell r="GQ893">
            <v>0</v>
          </cell>
          <cell r="GR893">
            <v>0</v>
          </cell>
          <cell r="GS893">
            <v>0</v>
          </cell>
          <cell r="GT893">
            <v>0</v>
          </cell>
          <cell r="GU893">
            <v>0</v>
          </cell>
          <cell r="GV893">
            <v>0</v>
          </cell>
          <cell r="GW893">
            <v>0</v>
          </cell>
          <cell r="GX893">
            <v>0</v>
          </cell>
          <cell r="GZ893">
            <v>0</v>
          </cell>
          <cell r="HA893">
            <v>0</v>
          </cell>
          <cell r="HL893">
            <v>0</v>
          </cell>
          <cell r="HY893">
            <v>0</v>
          </cell>
          <cell r="HZ893">
            <v>0</v>
          </cell>
          <cell r="IA893">
            <v>0</v>
          </cell>
          <cell r="IB893">
            <v>0</v>
          </cell>
          <cell r="IC893">
            <v>0</v>
          </cell>
          <cell r="ID893">
            <v>0</v>
          </cell>
          <cell r="IE893">
            <v>0</v>
          </cell>
          <cell r="IF893">
            <v>0</v>
          </cell>
          <cell r="IG893">
            <v>0</v>
          </cell>
          <cell r="IH893">
            <v>0</v>
          </cell>
          <cell r="II893">
            <v>0</v>
          </cell>
        </row>
        <row r="894">
          <cell r="A894" t="str">
            <v>GIS+SPFCPAMM Col$CAJA FINAL + BVI</v>
          </cell>
          <cell r="B894" t="str">
            <v>FC</v>
          </cell>
          <cell r="C894" t="str">
            <v>GIS+SP</v>
          </cell>
          <cell r="D894" t="str">
            <v>P</v>
          </cell>
          <cell r="E894" t="str">
            <v>A</v>
          </cell>
          <cell r="F894" t="str">
            <v>MM Col$</v>
          </cell>
          <cell r="G894" t="str">
            <v>LFS</v>
          </cell>
          <cell r="H894" t="str">
            <v>CAJA FINAL + BVI</v>
          </cell>
          <cell r="N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E894">
            <v>0</v>
          </cell>
          <cell r="AN894">
            <v>0</v>
          </cell>
          <cell r="AP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Z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W894">
            <v>0</v>
          </cell>
          <cell r="BX894">
            <v>0</v>
          </cell>
          <cell r="BY894">
            <v>0</v>
          </cell>
          <cell r="BZ894">
            <v>0</v>
          </cell>
          <cell r="CA894">
            <v>337425</v>
          </cell>
          <cell r="CB894">
            <v>337425</v>
          </cell>
          <cell r="CC894">
            <v>0</v>
          </cell>
          <cell r="CD894">
            <v>617259.89923395333</v>
          </cell>
          <cell r="CE894">
            <v>617259.89923395333</v>
          </cell>
          <cell r="CG894">
            <v>602910.62351722526</v>
          </cell>
          <cell r="CH894">
            <v>602910.62351722526</v>
          </cell>
          <cell r="CJ894">
            <v>604291.32993628096</v>
          </cell>
          <cell r="CK894">
            <v>604291.32993628096</v>
          </cell>
          <cell r="CL894">
            <v>0</v>
          </cell>
          <cell r="CM894">
            <v>579342.91105816001</v>
          </cell>
          <cell r="CN894">
            <v>579342.91105816001</v>
          </cell>
          <cell r="CP894">
            <v>0</v>
          </cell>
          <cell r="CR894">
            <v>381075.79379596276</v>
          </cell>
          <cell r="CS894">
            <v>381075.79379596276</v>
          </cell>
          <cell r="CU894">
            <v>-46194.128161668865</v>
          </cell>
          <cell r="CV894">
            <v>-46194.128161668865</v>
          </cell>
          <cell r="CY894">
            <v>-31313.448502402432</v>
          </cell>
          <cell r="CZ894">
            <v>-31313.448502402432</v>
          </cell>
          <cell r="DB894">
            <v>0</v>
          </cell>
          <cell r="DC894">
            <v>-16932.354312992247</v>
          </cell>
          <cell r="DD894">
            <v>-16932.354312992247</v>
          </cell>
          <cell r="DE894">
            <v>0</v>
          </cell>
          <cell r="DF894">
            <v>-57669.006185137201</v>
          </cell>
          <cell r="DG894">
            <v>-57669.006185137201</v>
          </cell>
          <cell r="DH894">
            <v>0</v>
          </cell>
          <cell r="DI894">
            <v>-77933.886047356995</v>
          </cell>
          <cell r="DJ894">
            <v>-77933.886047356995</v>
          </cell>
          <cell r="DK894">
            <v>0</v>
          </cell>
          <cell r="DL894">
            <v>-44133.963034850902</v>
          </cell>
          <cell r="DM894">
            <v>-44133.963034850902</v>
          </cell>
          <cell r="DN894">
            <v>0</v>
          </cell>
          <cell r="DO894">
            <v>0</v>
          </cell>
          <cell r="DP894">
            <v>0</v>
          </cell>
          <cell r="DQ894">
            <v>0</v>
          </cell>
          <cell r="DR894">
            <v>0</v>
          </cell>
          <cell r="DS894">
            <v>0</v>
          </cell>
          <cell r="DT894">
            <v>0</v>
          </cell>
          <cell r="DU894">
            <v>0</v>
          </cell>
          <cell r="DV894">
            <v>0</v>
          </cell>
          <cell r="DW894">
            <v>0</v>
          </cell>
          <cell r="DX894">
            <v>0</v>
          </cell>
          <cell r="DY894">
            <v>0</v>
          </cell>
          <cell r="DZ894">
            <v>0</v>
          </cell>
          <cell r="EA894">
            <v>0</v>
          </cell>
          <cell r="EB894">
            <v>0</v>
          </cell>
          <cell r="EC894">
            <v>0</v>
          </cell>
          <cell r="ED894">
            <v>0</v>
          </cell>
          <cell r="EE894">
            <v>0</v>
          </cell>
          <cell r="EF894">
            <v>0</v>
          </cell>
          <cell r="EG894">
            <v>0</v>
          </cell>
          <cell r="EH894">
            <v>0</v>
          </cell>
          <cell r="EI894">
            <v>0</v>
          </cell>
          <cell r="EJ894">
            <v>0</v>
          </cell>
          <cell r="EK894">
            <v>0</v>
          </cell>
          <cell r="EL894">
            <v>0</v>
          </cell>
          <cell r="EM894">
            <v>0</v>
          </cell>
          <cell r="EN894">
            <v>0</v>
          </cell>
          <cell r="EO894">
            <v>0</v>
          </cell>
          <cell r="EP894">
            <v>0</v>
          </cell>
          <cell r="EQ894">
            <v>0</v>
          </cell>
          <cell r="ER894">
            <v>0</v>
          </cell>
          <cell r="ES894">
            <v>0</v>
          </cell>
          <cell r="ET894">
            <v>0</v>
          </cell>
          <cell r="EU894">
            <v>0</v>
          </cell>
          <cell r="EV894">
            <v>0</v>
          </cell>
          <cell r="EW894">
            <v>0</v>
          </cell>
          <cell r="EX894">
            <v>0</v>
          </cell>
          <cell r="EY894">
            <v>0</v>
          </cell>
          <cell r="EZ894">
            <v>0</v>
          </cell>
          <cell r="FA894">
            <v>0</v>
          </cell>
          <cell r="FB894">
            <v>0</v>
          </cell>
          <cell r="FC894">
            <v>0</v>
          </cell>
          <cell r="FD894">
            <v>0</v>
          </cell>
          <cell r="FE894">
            <v>0</v>
          </cell>
          <cell r="FF894">
            <v>0</v>
          </cell>
          <cell r="FG894">
            <v>0</v>
          </cell>
          <cell r="FH894">
            <v>0</v>
          </cell>
          <cell r="FI894">
            <v>0</v>
          </cell>
          <cell r="FJ894">
            <v>0</v>
          </cell>
          <cell r="FK894">
            <v>0</v>
          </cell>
          <cell r="FL894">
            <v>0</v>
          </cell>
          <cell r="FM894">
            <v>0</v>
          </cell>
          <cell r="FN894">
            <v>0</v>
          </cell>
          <cell r="FO894">
            <v>0</v>
          </cell>
          <cell r="FP894">
            <v>0</v>
          </cell>
          <cell r="FQ894">
            <v>0</v>
          </cell>
          <cell r="FR894">
            <v>0</v>
          </cell>
          <cell r="FS894">
            <v>0</v>
          </cell>
          <cell r="FT894">
            <v>0</v>
          </cell>
          <cell r="FU894">
            <v>0</v>
          </cell>
          <cell r="FV894">
            <v>0</v>
          </cell>
          <cell r="FW894">
            <v>0</v>
          </cell>
          <cell r="FX894">
            <v>0</v>
          </cell>
          <cell r="FY894">
            <v>0</v>
          </cell>
          <cell r="FZ894">
            <v>0</v>
          </cell>
          <cell r="GA894">
            <v>0</v>
          </cell>
          <cell r="GB894">
            <v>0</v>
          </cell>
          <cell r="GC894">
            <v>0</v>
          </cell>
          <cell r="GD894">
            <v>0</v>
          </cell>
          <cell r="GE894">
            <v>0</v>
          </cell>
          <cell r="GF894">
            <v>0</v>
          </cell>
          <cell r="GG894">
            <v>0</v>
          </cell>
          <cell r="GH894">
            <v>0</v>
          </cell>
          <cell r="GI894">
            <v>0</v>
          </cell>
          <cell r="GJ894">
            <v>0</v>
          </cell>
          <cell r="GK894">
            <v>0</v>
          </cell>
          <cell r="GL894">
            <v>0</v>
          </cell>
          <cell r="GM894">
            <v>0</v>
          </cell>
          <cell r="GN894">
            <v>0</v>
          </cell>
          <cell r="GO894">
            <v>0</v>
          </cell>
          <cell r="GP894">
            <v>0</v>
          </cell>
          <cell r="GQ894">
            <v>0</v>
          </cell>
          <cell r="GR894">
            <v>0</v>
          </cell>
          <cell r="GS894">
            <v>0</v>
          </cell>
          <cell r="GT894">
            <v>0</v>
          </cell>
          <cell r="GU894">
            <v>0</v>
          </cell>
          <cell r="GV894">
            <v>0</v>
          </cell>
          <cell r="GW894">
            <v>0</v>
          </cell>
          <cell r="GX894">
            <v>748977</v>
          </cell>
          <cell r="GY894">
            <v>748977</v>
          </cell>
          <cell r="GZ894">
            <v>767175</v>
          </cell>
          <cell r="HA894">
            <v>785523</v>
          </cell>
          <cell r="HC894">
            <v>0</v>
          </cell>
          <cell r="HD894">
            <v>0</v>
          </cell>
          <cell r="HE894">
            <v>0</v>
          </cell>
          <cell r="HF894">
            <v>0</v>
          </cell>
          <cell r="HG894">
            <v>0</v>
          </cell>
          <cell r="HH894">
            <v>0</v>
          </cell>
          <cell r="HI894">
            <v>0</v>
          </cell>
          <cell r="HJ894">
            <v>0</v>
          </cell>
          <cell r="HK894">
            <v>0</v>
          </cell>
          <cell r="HM894">
            <v>0</v>
          </cell>
          <cell r="HN894">
            <v>0</v>
          </cell>
          <cell r="HO894">
            <v>0</v>
          </cell>
          <cell r="HP894">
            <v>0</v>
          </cell>
          <cell r="HQ894">
            <v>0</v>
          </cell>
          <cell r="HR894">
            <v>0</v>
          </cell>
          <cell r="HS894">
            <v>0</v>
          </cell>
          <cell r="HT894">
            <v>0</v>
          </cell>
          <cell r="HU894">
            <v>0</v>
          </cell>
          <cell r="HV894">
            <v>0</v>
          </cell>
          <cell r="HW894">
            <v>0</v>
          </cell>
          <cell r="HX894">
            <v>0</v>
          </cell>
          <cell r="HZ894">
            <v>0</v>
          </cell>
        </row>
        <row r="895">
          <cell r="A895" t="str">
            <v>GIS+SPFCPAMM Col$Saldo de Deuda</v>
          </cell>
          <cell r="B895" t="str">
            <v>FC</v>
          </cell>
          <cell r="C895" t="str">
            <v>GIS+SP</v>
          </cell>
          <cell r="D895" t="str">
            <v>P</v>
          </cell>
          <cell r="E895" t="str">
            <v>A</v>
          </cell>
          <cell r="F895" t="str">
            <v>MM Col$</v>
          </cell>
          <cell r="G895" t="str">
            <v>LFS</v>
          </cell>
          <cell r="H895" t="str">
            <v>Saldo de Deuda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N895">
            <v>0</v>
          </cell>
          <cell r="AP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Z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W895">
            <v>0</v>
          </cell>
          <cell r="BX895">
            <v>0</v>
          </cell>
          <cell r="BY895">
            <v>0</v>
          </cell>
          <cell r="BZ895">
            <v>0</v>
          </cell>
          <cell r="CA895">
            <v>331781.04749000003</v>
          </cell>
          <cell r="CB895">
            <v>331781.04749000003</v>
          </cell>
          <cell r="CC895">
            <v>0</v>
          </cell>
          <cell r="CD895">
            <v>483652</v>
          </cell>
          <cell r="CE895">
            <v>483652</v>
          </cell>
          <cell r="CG895">
            <v>495902</v>
          </cell>
          <cell r="CH895">
            <v>495902</v>
          </cell>
          <cell r="CJ895">
            <v>508152</v>
          </cell>
          <cell r="CK895">
            <v>508152</v>
          </cell>
          <cell r="CL895">
            <v>0</v>
          </cell>
          <cell r="CM895">
            <v>542701</v>
          </cell>
          <cell r="CN895">
            <v>542701</v>
          </cell>
          <cell r="CP895">
            <v>0</v>
          </cell>
          <cell r="CR895">
            <v>133483.91764866665</v>
          </cell>
          <cell r="CS895">
            <v>133483.91764866665</v>
          </cell>
          <cell r="CU895">
            <v>148376.92588587664</v>
          </cell>
          <cell r="CV895">
            <v>148376.92588587664</v>
          </cell>
          <cell r="CY895">
            <v>196663.24549398775</v>
          </cell>
          <cell r="CZ895">
            <v>196663.24549398775</v>
          </cell>
          <cell r="DB895">
            <v>0</v>
          </cell>
          <cell r="DC895">
            <v>291663.24549398781</v>
          </cell>
          <cell r="DD895">
            <v>291663.24549398781</v>
          </cell>
          <cell r="DE895">
            <v>0</v>
          </cell>
          <cell r="DF895">
            <v>0</v>
          </cell>
          <cell r="DG895">
            <v>0</v>
          </cell>
          <cell r="DH895">
            <v>0</v>
          </cell>
          <cell r="DI895">
            <v>0</v>
          </cell>
          <cell r="DJ895">
            <v>0</v>
          </cell>
          <cell r="DK895">
            <v>0</v>
          </cell>
          <cell r="DL895">
            <v>0</v>
          </cell>
          <cell r="DM895">
            <v>0</v>
          </cell>
          <cell r="DN895">
            <v>0</v>
          </cell>
          <cell r="DO895">
            <v>0</v>
          </cell>
          <cell r="DP895">
            <v>0</v>
          </cell>
          <cell r="DQ895">
            <v>0</v>
          </cell>
          <cell r="DR895">
            <v>0</v>
          </cell>
          <cell r="DS895">
            <v>0</v>
          </cell>
          <cell r="DT895">
            <v>0</v>
          </cell>
          <cell r="DU895">
            <v>0</v>
          </cell>
          <cell r="DW895">
            <v>0</v>
          </cell>
          <cell r="DX895">
            <v>0</v>
          </cell>
          <cell r="DY895">
            <v>0</v>
          </cell>
          <cell r="DZ895">
            <v>0</v>
          </cell>
          <cell r="EA895">
            <v>0</v>
          </cell>
          <cell r="EB895">
            <v>0</v>
          </cell>
          <cell r="EC895">
            <v>0</v>
          </cell>
          <cell r="ED895">
            <v>0</v>
          </cell>
          <cell r="EE895">
            <v>0</v>
          </cell>
          <cell r="EF895">
            <v>0</v>
          </cell>
          <cell r="EG895">
            <v>0</v>
          </cell>
          <cell r="EH895">
            <v>0</v>
          </cell>
          <cell r="EI895">
            <v>0</v>
          </cell>
          <cell r="EJ895">
            <v>0</v>
          </cell>
          <cell r="EK895">
            <v>0</v>
          </cell>
          <cell r="EL895">
            <v>0</v>
          </cell>
          <cell r="EM895">
            <v>0</v>
          </cell>
          <cell r="EN895">
            <v>0</v>
          </cell>
          <cell r="EO895">
            <v>0</v>
          </cell>
          <cell r="EP895">
            <v>0</v>
          </cell>
          <cell r="EQ895">
            <v>0</v>
          </cell>
          <cell r="ER895">
            <v>0</v>
          </cell>
          <cell r="ES895">
            <v>0</v>
          </cell>
          <cell r="ET895">
            <v>0</v>
          </cell>
          <cell r="EU895">
            <v>0</v>
          </cell>
          <cell r="EV895">
            <v>0</v>
          </cell>
          <cell r="EW895">
            <v>0</v>
          </cell>
          <cell r="EX895">
            <v>0</v>
          </cell>
          <cell r="EY895">
            <v>0</v>
          </cell>
          <cell r="EZ895">
            <v>0</v>
          </cell>
          <cell r="FA895">
            <v>0</v>
          </cell>
          <cell r="FB895">
            <v>0</v>
          </cell>
          <cell r="FC895">
            <v>0</v>
          </cell>
          <cell r="FD895">
            <v>0</v>
          </cell>
          <cell r="FE895">
            <v>0</v>
          </cell>
          <cell r="FF895">
            <v>0</v>
          </cell>
          <cell r="FG895">
            <v>0</v>
          </cell>
          <cell r="FH895">
            <v>0</v>
          </cell>
          <cell r="FI895">
            <v>0</v>
          </cell>
          <cell r="FJ895">
            <v>0</v>
          </cell>
          <cell r="FK895">
            <v>0</v>
          </cell>
          <cell r="FL895">
            <v>0</v>
          </cell>
          <cell r="FM895">
            <v>0</v>
          </cell>
          <cell r="FN895">
            <v>0</v>
          </cell>
          <cell r="FO895">
            <v>0</v>
          </cell>
          <cell r="FP895">
            <v>0</v>
          </cell>
          <cell r="FQ895">
            <v>0</v>
          </cell>
          <cell r="FR895">
            <v>0</v>
          </cell>
          <cell r="FS895">
            <v>0</v>
          </cell>
          <cell r="FT895">
            <v>0</v>
          </cell>
          <cell r="FU895">
            <v>0</v>
          </cell>
          <cell r="FV895">
            <v>0</v>
          </cell>
          <cell r="FW895">
            <v>0</v>
          </cell>
          <cell r="FX895">
            <v>0</v>
          </cell>
          <cell r="FY895">
            <v>0</v>
          </cell>
          <cell r="FZ895">
            <v>0</v>
          </cell>
          <cell r="GA895">
            <v>0</v>
          </cell>
          <cell r="GB895">
            <v>0</v>
          </cell>
          <cell r="GC895">
            <v>0</v>
          </cell>
          <cell r="GD895">
            <v>0</v>
          </cell>
          <cell r="GE895">
            <v>0</v>
          </cell>
          <cell r="GF895">
            <v>0</v>
          </cell>
          <cell r="GG895">
            <v>0</v>
          </cell>
          <cell r="GH895">
            <v>0</v>
          </cell>
          <cell r="GI895">
            <v>0</v>
          </cell>
          <cell r="GJ895">
            <v>0</v>
          </cell>
          <cell r="GK895">
            <v>0</v>
          </cell>
          <cell r="GL895">
            <v>0</v>
          </cell>
          <cell r="GM895">
            <v>0</v>
          </cell>
          <cell r="GN895">
            <v>0</v>
          </cell>
          <cell r="GO895">
            <v>0</v>
          </cell>
          <cell r="GQ895">
            <v>0</v>
          </cell>
          <cell r="GR895">
            <v>0</v>
          </cell>
          <cell r="GS895">
            <v>0</v>
          </cell>
          <cell r="GT895">
            <v>0</v>
          </cell>
          <cell r="GU895">
            <v>0</v>
          </cell>
          <cell r="GV895">
            <v>0</v>
          </cell>
          <cell r="GW895">
            <v>0</v>
          </cell>
          <cell r="GX895">
            <v>817000</v>
          </cell>
          <cell r="GY895">
            <v>817000</v>
          </cell>
          <cell r="GZ895">
            <v>817000</v>
          </cell>
          <cell r="HA895">
            <v>817000</v>
          </cell>
          <cell r="HL895">
            <v>0</v>
          </cell>
          <cell r="HY895">
            <v>0</v>
          </cell>
          <cell r="HZ895">
            <v>0</v>
          </cell>
          <cell r="IA895">
            <v>0</v>
          </cell>
          <cell r="IB895">
            <v>0</v>
          </cell>
          <cell r="IC895">
            <v>0</v>
          </cell>
          <cell r="ID895">
            <v>0</v>
          </cell>
          <cell r="IE895">
            <v>0</v>
          </cell>
          <cell r="IF895">
            <v>0</v>
          </cell>
          <cell r="IG895">
            <v>0</v>
          </cell>
          <cell r="IH895">
            <v>0</v>
          </cell>
          <cell r="II895">
            <v>0</v>
          </cell>
        </row>
        <row r="896">
          <cell r="A896" t="str">
            <v>GIS+SPFCPAMM Col$SALDO (+)DEUDA /(-)CAJA NETO</v>
          </cell>
          <cell r="B896" t="str">
            <v>FC</v>
          </cell>
          <cell r="C896" t="str">
            <v>GIS+SP</v>
          </cell>
          <cell r="D896" t="str">
            <v>P</v>
          </cell>
          <cell r="E896" t="str">
            <v>A</v>
          </cell>
          <cell r="F896" t="str">
            <v>MM Col$</v>
          </cell>
          <cell r="G896" t="str">
            <v>LFS</v>
          </cell>
          <cell r="H896" t="str">
            <v>SALDO (+)DEUDA /(-)CAJA NETO</v>
          </cell>
          <cell r="N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E896">
            <v>0</v>
          </cell>
          <cell r="AN896">
            <v>0</v>
          </cell>
          <cell r="AP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Z896">
            <v>0</v>
          </cell>
          <cell r="BJ896">
            <v>0</v>
          </cell>
          <cell r="BK896">
            <v>0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W896">
            <v>0</v>
          </cell>
          <cell r="BX896">
            <v>0</v>
          </cell>
          <cell r="BY896">
            <v>0</v>
          </cell>
          <cell r="BZ896">
            <v>0</v>
          </cell>
          <cell r="CA896">
            <v>-5643.9525099999737</v>
          </cell>
          <cell r="CB896">
            <v>-5643.9525099999737</v>
          </cell>
          <cell r="CC896">
            <v>0</v>
          </cell>
          <cell r="CD896">
            <v>-133607.89923395333</v>
          </cell>
          <cell r="CE896">
            <v>-133607.89923395333</v>
          </cell>
          <cell r="CG896">
            <v>-107008.62351722526</v>
          </cell>
          <cell r="CH896">
            <v>-107008.62351722526</v>
          </cell>
          <cell r="CJ896">
            <v>-96139.329936280963</v>
          </cell>
          <cell r="CK896">
            <v>-96139.329936280963</v>
          </cell>
          <cell r="CL896">
            <v>0</v>
          </cell>
          <cell r="CM896">
            <v>-36641.911058160011</v>
          </cell>
          <cell r="CN896">
            <v>-36641.911058160011</v>
          </cell>
          <cell r="CP896">
            <v>0</v>
          </cell>
          <cell r="CR896">
            <v>-247591.87614729611</v>
          </cell>
          <cell r="CS896">
            <v>-247591.87614729611</v>
          </cell>
          <cell r="CU896">
            <v>194571.05404754551</v>
          </cell>
          <cell r="CV896">
            <v>194571.05404754551</v>
          </cell>
          <cell r="CY896">
            <v>227976.69399639018</v>
          </cell>
          <cell r="CZ896">
            <v>227976.69399639018</v>
          </cell>
          <cell r="DB896">
            <v>0</v>
          </cell>
          <cell r="DC896">
            <v>308595.59980698006</v>
          </cell>
          <cell r="DD896">
            <v>308595.59980698006</v>
          </cell>
          <cell r="DE896">
            <v>0</v>
          </cell>
          <cell r="DF896">
            <v>261686.56305002613</v>
          </cell>
          <cell r="DG896">
            <v>261686.56305002613</v>
          </cell>
          <cell r="DH896">
            <v>0</v>
          </cell>
          <cell r="DI896">
            <v>281951.44291224587</v>
          </cell>
          <cell r="DJ896">
            <v>281951.44291224587</v>
          </cell>
          <cell r="DK896">
            <v>0</v>
          </cell>
          <cell r="DL896">
            <v>301877.83950785093</v>
          </cell>
          <cell r="DM896">
            <v>301877.83950785093</v>
          </cell>
          <cell r="DN896">
            <v>0</v>
          </cell>
          <cell r="DO896">
            <v>18235.835485220105</v>
          </cell>
          <cell r="DP896">
            <v>18235.835485220105</v>
          </cell>
          <cell r="DQ896">
            <v>0</v>
          </cell>
          <cell r="DR896">
            <v>0</v>
          </cell>
          <cell r="DS896">
            <v>0</v>
          </cell>
          <cell r="DT896">
            <v>0</v>
          </cell>
          <cell r="DU896">
            <v>0</v>
          </cell>
          <cell r="DV896">
            <v>0</v>
          </cell>
          <cell r="DW896">
            <v>0</v>
          </cell>
          <cell r="DX896">
            <v>0</v>
          </cell>
          <cell r="DY896">
            <v>0</v>
          </cell>
          <cell r="DZ896">
            <v>0</v>
          </cell>
          <cell r="EA896">
            <v>0</v>
          </cell>
          <cell r="EB896">
            <v>0</v>
          </cell>
          <cell r="EC896">
            <v>0</v>
          </cell>
          <cell r="ED896">
            <v>0</v>
          </cell>
          <cell r="EE896">
            <v>0</v>
          </cell>
          <cell r="EF896">
            <v>0</v>
          </cell>
          <cell r="EG896">
            <v>0</v>
          </cell>
          <cell r="EH896">
            <v>0</v>
          </cell>
          <cell r="EI896">
            <v>0</v>
          </cell>
          <cell r="EJ896">
            <v>0</v>
          </cell>
          <cell r="EK896">
            <v>0</v>
          </cell>
          <cell r="EL896">
            <v>0</v>
          </cell>
          <cell r="EM896">
            <v>0</v>
          </cell>
          <cell r="EN896">
            <v>0</v>
          </cell>
          <cell r="EO896">
            <v>0</v>
          </cell>
          <cell r="EP896">
            <v>0</v>
          </cell>
          <cell r="EQ896">
            <v>0</v>
          </cell>
          <cell r="ER896">
            <v>0</v>
          </cell>
          <cell r="ES896">
            <v>0</v>
          </cell>
          <cell r="ET896">
            <v>0</v>
          </cell>
          <cell r="EU896">
            <v>0</v>
          </cell>
          <cell r="EV896">
            <v>0</v>
          </cell>
          <cell r="EW896">
            <v>0</v>
          </cell>
          <cell r="EX896">
            <v>0</v>
          </cell>
          <cell r="EY896">
            <v>0</v>
          </cell>
          <cell r="EZ896">
            <v>0</v>
          </cell>
          <cell r="FA896">
            <v>0</v>
          </cell>
          <cell r="FB896">
            <v>0</v>
          </cell>
          <cell r="FC896">
            <v>0</v>
          </cell>
          <cell r="FD896">
            <v>0</v>
          </cell>
          <cell r="FE896">
            <v>0</v>
          </cell>
          <cell r="FF896">
            <v>0</v>
          </cell>
          <cell r="FG896">
            <v>0</v>
          </cell>
          <cell r="FH896">
            <v>0</v>
          </cell>
          <cell r="FI896">
            <v>0</v>
          </cell>
          <cell r="FJ896">
            <v>0</v>
          </cell>
          <cell r="FK896">
            <v>0</v>
          </cell>
          <cell r="FL896">
            <v>0</v>
          </cell>
          <cell r="FM896">
            <v>0</v>
          </cell>
          <cell r="FN896">
            <v>0</v>
          </cell>
          <cell r="FO896">
            <v>0</v>
          </cell>
          <cell r="FP896">
            <v>0</v>
          </cell>
          <cell r="FQ896">
            <v>0</v>
          </cell>
          <cell r="FR896">
            <v>0</v>
          </cell>
          <cell r="FS896">
            <v>0</v>
          </cell>
          <cell r="FT896">
            <v>0</v>
          </cell>
          <cell r="FU896">
            <v>0</v>
          </cell>
          <cell r="FV896">
            <v>0</v>
          </cell>
          <cell r="FW896">
            <v>0</v>
          </cell>
          <cell r="FX896">
            <v>0</v>
          </cell>
          <cell r="FY896">
            <v>0</v>
          </cell>
          <cell r="FZ896">
            <v>0</v>
          </cell>
          <cell r="GA896">
            <v>0</v>
          </cell>
          <cell r="GB896">
            <v>0</v>
          </cell>
          <cell r="GC896">
            <v>0</v>
          </cell>
          <cell r="GD896">
            <v>0</v>
          </cell>
          <cell r="GE896">
            <v>0</v>
          </cell>
          <cell r="GF896">
            <v>0</v>
          </cell>
          <cell r="GG896">
            <v>0</v>
          </cell>
          <cell r="GH896">
            <v>0</v>
          </cell>
          <cell r="GI896">
            <v>0</v>
          </cell>
          <cell r="GJ896">
            <v>0</v>
          </cell>
          <cell r="GK896">
            <v>0</v>
          </cell>
          <cell r="GL896">
            <v>0</v>
          </cell>
          <cell r="GM896">
            <v>0</v>
          </cell>
          <cell r="GN896">
            <v>0</v>
          </cell>
          <cell r="GO896">
            <v>0</v>
          </cell>
          <cell r="GP896">
            <v>0</v>
          </cell>
          <cell r="GQ896">
            <v>0</v>
          </cell>
          <cell r="GR896">
            <v>-1530461.3588323977</v>
          </cell>
          <cell r="GS896">
            <v>-1530461.3588323977</v>
          </cell>
          <cell r="GT896">
            <v>-1224378.8107081801</v>
          </cell>
          <cell r="GU896">
            <v>-956452.64064103935</v>
          </cell>
          <cell r="GV896">
            <v>-722502.40585341398</v>
          </cell>
          <cell r="GW896">
            <v>-520563.69968764076</v>
          </cell>
          <cell r="GX896">
            <v>68023</v>
          </cell>
          <cell r="GY896">
            <v>68023</v>
          </cell>
          <cell r="GZ896">
            <v>49825</v>
          </cell>
          <cell r="HA896">
            <v>31477</v>
          </cell>
          <cell r="HC896">
            <v>0</v>
          </cell>
          <cell r="HD896">
            <v>0</v>
          </cell>
          <cell r="HE896">
            <v>0</v>
          </cell>
          <cell r="HF896">
            <v>0</v>
          </cell>
          <cell r="HG896">
            <v>0</v>
          </cell>
          <cell r="HH896">
            <v>0</v>
          </cell>
          <cell r="HI896">
            <v>0</v>
          </cell>
          <cell r="HJ896">
            <v>0</v>
          </cell>
          <cell r="HK896">
            <v>0</v>
          </cell>
          <cell r="HM896">
            <v>0</v>
          </cell>
          <cell r="HN896">
            <v>0</v>
          </cell>
          <cell r="HO896">
            <v>0</v>
          </cell>
          <cell r="HP896">
            <v>0</v>
          </cell>
          <cell r="HQ896">
            <v>0</v>
          </cell>
          <cell r="HR896">
            <v>0</v>
          </cell>
          <cell r="HS896">
            <v>0</v>
          </cell>
          <cell r="HT896">
            <v>0</v>
          </cell>
          <cell r="HU896">
            <v>0</v>
          </cell>
          <cell r="HV896">
            <v>0</v>
          </cell>
          <cell r="HW896">
            <v>0</v>
          </cell>
          <cell r="HX896">
            <v>0</v>
          </cell>
          <cell r="HZ896">
            <v>0</v>
          </cell>
        </row>
        <row r="897"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N897">
            <v>0</v>
          </cell>
          <cell r="AP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B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P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X897">
            <v>0</v>
          </cell>
          <cell r="CY897">
            <v>0</v>
          </cell>
          <cell r="CZ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W897">
            <v>0</v>
          </cell>
          <cell r="DY897">
            <v>0</v>
          </cell>
          <cell r="DZ897">
            <v>0</v>
          </cell>
          <cell r="EA897">
            <v>0</v>
          </cell>
          <cell r="EB897">
            <v>0</v>
          </cell>
          <cell r="EC897">
            <v>0</v>
          </cell>
          <cell r="ED897">
            <v>0</v>
          </cell>
          <cell r="EE897">
            <v>0</v>
          </cell>
          <cell r="EF897">
            <v>0</v>
          </cell>
          <cell r="EG897">
            <v>0</v>
          </cell>
          <cell r="EH897">
            <v>0</v>
          </cell>
          <cell r="EI897">
            <v>0</v>
          </cell>
          <cell r="EJ897">
            <v>0</v>
          </cell>
          <cell r="EK897">
            <v>0</v>
          </cell>
          <cell r="EL897">
            <v>0</v>
          </cell>
          <cell r="EM897">
            <v>0</v>
          </cell>
          <cell r="EN897">
            <v>0</v>
          </cell>
          <cell r="EO897">
            <v>0</v>
          </cell>
          <cell r="EP897">
            <v>0</v>
          </cell>
          <cell r="EQ897">
            <v>0</v>
          </cell>
          <cell r="ER897">
            <v>0</v>
          </cell>
          <cell r="ES897">
            <v>0</v>
          </cell>
          <cell r="ET897">
            <v>0</v>
          </cell>
          <cell r="EU897">
            <v>0</v>
          </cell>
          <cell r="EV897">
            <v>0</v>
          </cell>
          <cell r="EW897">
            <v>0</v>
          </cell>
          <cell r="EX897">
            <v>0</v>
          </cell>
          <cell r="EY897">
            <v>0</v>
          </cell>
          <cell r="EZ897">
            <v>0</v>
          </cell>
          <cell r="FA897">
            <v>0</v>
          </cell>
          <cell r="FB897">
            <v>0</v>
          </cell>
          <cell r="FC897">
            <v>0</v>
          </cell>
          <cell r="FD897">
            <v>0</v>
          </cell>
          <cell r="FE897">
            <v>0</v>
          </cell>
          <cell r="FF897">
            <v>0</v>
          </cell>
          <cell r="FG897">
            <v>0</v>
          </cell>
          <cell r="FH897">
            <v>0</v>
          </cell>
          <cell r="FI897">
            <v>0</v>
          </cell>
          <cell r="FJ897">
            <v>0</v>
          </cell>
          <cell r="FK897">
            <v>0</v>
          </cell>
          <cell r="FL897">
            <v>0</v>
          </cell>
          <cell r="FM897">
            <v>0</v>
          </cell>
          <cell r="FN897">
            <v>0</v>
          </cell>
          <cell r="FO897">
            <v>0</v>
          </cell>
          <cell r="FP897">
            <v>0</v>
          </cell>
          <cell r="FQ897">
            <v>0</v>
          </cell>
          <cell r="FR897">
            <v>0</v>
          </cell>
          <cell r="FS897">
            <v>0</v>
          </cell>
          <cell r="FT897">
            <v>0</v>
          </cell>
          <cell r="FU897">
            <v>0</v>
          </cell>
          <cell r="FV897">
            <v>0</v>
          </cell>
          <cell r="FW897">
            <v>0</v>
          </cell>
          <cell r="FX897">
            <v>0</v>
          </cell>
          <cell r="FY897">
            <v>0</v>
          </cell>
          <cell r="FZ897">
            <v>0</v>
          </cell>
          <cell r="GA897">
            <v>0</v>
          </cell>
          <cell r="GB897">
            <v>0</v>
          </cell>
          <cell r="GC897">
            <v>0</v>
          </cell>
          <cell r="GD897">
            <v>0</v>
          </cell>
          <cell r="GE897">
            <v>0</v>
          </cell>
          <cell r="GF897">
            <v>0</v>
          </cell>
          <cell r="GG897">
            <v>0</v>
          </cell>
          <cell r="GH897">
            <v>0</v>
          </cell>
          <cell r="GI897">
            <v>0</v>
          </cell>
          <cell r="GJ897">
            <v>0</v>
          </cell>
          <cell r="GK897">
            <v>0</v>
          </cell>
          <cell r="GL897">
            <v>0</v>
          </cell>
          <cell r="GM897">
            <v>0</v>
          </cell>
          <cell r="GN897">
            <v>0</v>
          </cell>
          <cell r="GO897">
            <v>0</v>
          </cell>
          <cell r="GQ897">
            <v>0</v>
          </cell>
          <cell r="GR897">
            <v>0</v>
          </cell>
          <cell r="GS897">
            <v>0</v>
          </cell>
          <cell r="GT897">
            <v>0</v>
          </cell>
          <cell r="GU897">
            <v>0</v>
          </cell>
          <cell r="GV897">
            <v>0</v>
          </cell>
          <cell r="GW897">
            <v>0</v>
          </cell>
          <cell r="GX897">
            <v>0</v>
          </cell>
          <cell r="GZ897">
            <v>0</v>
          </cell>
          <cell r="HA897">
            <v>0</v>
          </cell>
          <cell r="HL897">
            <v>0</v>
          </cell>
          <cell r="HY897">
            <v>0</v>
          </cell>
          <cell r="HZ897">
            <v>0</v>
          </cell>
          <cell r="IA897">
            <v>0</v>
          </cell>
          <cell r="IB897">
            <v>0</v>
          </cell>
          <cell r="IC897">
            <v>0</v>
          </cell>
          <cell r="ID897">
            <v>0</v>
          </cell>
          <cell r="IE897">
            <v>0</v>
          </cell>
          <cell r="IF897">
            <v>0</v>
          </cell>
          <cell r="IG897">
            <v>0</v>
          </cell>
          <cell r="IH897">
            <v>0</v>
          </cell>
          <cell r="II897">
            <v>0</v>
          </cell>
        </row>
        <row r="898"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N898">
            <v>0</v>
          </cell>
          <cell r="AP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B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0</v>
          </cell>
          <cell r="BM898">
            <v>0</v>
          </cell>
          <cell r="BN898">
            <v>0</v>
          </cell>
          <cell r="BO898">
            <v>0</v>
          </cell>
          <cell r="BP898">
            <v>0</v>
          </cell>
          <cell r="BQ898">
            <v>0</v>
          </cell>
          <cell r="BR898">
            <v>0</v>
          </cell>
          <cell r="BS898">
            <v>0</v>
          </cell>
          <cell r="BT898">
            <v>0</v>
          </cell>
          <cell r="BU898">
            <v>0</v>
          </cell>
          <cell r="BV898">
            <v>0</v>
          </cell>
          <cell r="BW898">
            <v>0</v>
          </cell>
          <cell r="BX898">
            <v>0</v>
          </cell>
          <cell r="BY898">
            <v>0</v>
          </cell>
          <cell r="BZ898">
            <v>0</v>
          </cell>
          <cell r="CA898">
            <v>0</v>
          </cell>
          <cell r="CB898">
            <v>0</v>
          </cell>
          <cell r="CC898">
            <v>0</v>
          </cell>
          <cell r="CD898">
            <v>0</v>
          </cell>
          <cell r="CE898">
            <v>0</v>
          </cell>
          <cell r="CF898">
            <v>0</v>
          </cell>
          <cell r="CG898">
            <v>0</v>
          </cell>
          <cell r="CH898">
            <v>0</v>
          </cell>
          <cell r="CI898">
            <v>0</v>
          </cell>
          <cell r="CJ898">
            <v>0</v>
          </cell>
          <cell r="CK898">
            <v>0</v>
          </cell>
          <cell r="CL898">
            <v>0</v>
          </cell>
          <cell r="CM898">
            <v>0</v>
          </cell>
          <cell r="CN898">
            <v>0</v>
          </cell>
          <cell r="CP898">
            <v>0</v>
          </cell>
          <cell r="CR898">
            <v>0</v>
          </cell>
          <cell r="CS898">
            <v>0</v>
          </cell>
          <cell r="CT898">
            <v>0</v>
          </cell>
          <cell r="CU898">
            <v>0</v>
          </cell>
          <cell r="CV898">
            <v>0</v>
          </cell>
          <cell r="CX898">
            <v>0</v>
          </cell>
          <cell r="CY898">
            <v>0</v>
          </cell>
          <cell r="CZ898">
            <v>0</v>
          </cell>
          <cell r="DB898">
            <v>0</v>
          </cell>
          <cell r="DC898">
            <v>0</v>
          </cell>
          <cell r="DD898">
            <v>0</v>
          </cell>
          <cell r="DE898">
            <v>0</v>
          </cell>
          <cell r="DF898">
            <v>0</v>
          </cell>
          <cell r="DG898">
            <v>0</v>
          </cell>
          <cell r="DH898">
            <v>0</v>
          </cell>
          <cell r="DI898">
            <v>0</v>
          </cell>
          <cell r="DJ898">
            <v>0</v>
          </cell>
          <cell r="DK898">
            <v>0</v>
          </cell>
          <cell r="DL898">
            <v>0</v>
          </cell>
          <cell r="DM898">
            <v>0</v>
          </cell>
          <cell r="DN898">
            <v>0</v>
          </cell>
          <cell r="DO898">
            <v>0</v>
          </cell>
          <cell r="DP898">
            <v>0</v>
          </cell>
          <cell r="DQ898">
            <v>0</v>
          </cell>
          <cell r="DR898">
            <v>0</v>
          </cell>
          <cell r="DS898">
            <v>0</v>
          </cell>
          <cell r="DT898">
            <v>0</v>
          </cell>
          <cell r="DU898">
            <v>0</v>
          </cell>
          <cell r="DW898">
            <v>0</v>
          </cell>
          <cell r="DY898">
            <v>0</v>
          </cell>
          <cell r="DZ898">
            <v>0</v>
          </cell>
          <cell r="EA898">
            <v>0</v>
          </cell>
          <cell r="EB898">
            <v>0</v>
          </cell>
          <cell r="EC898">
            <v>0</v>
          </cell>
          <cell r="ED898">
            <v>0</v>
          </cell>
          <cell r="EE898">
            <v>0</v>
          </cell>
          <cell r="EF898">
            <v>0</v>
          </cell>
          <cell r="EG898">
            <v>0</v>
          </cell>
          <cell r="EH898">
            <v>0</v>
          </cell>
          <cell r="EI898">
            <v>0</v>
          </cell>
          <cell r="EJ898">
            <v>0</v>
          </cell>
          <cell r="EK898">
            <v>0</v>
          </cell>
          <cell r="EL898">
            <v>0</v>
          </cell>
          <cell r="EM898">
            <v>0</v>
          </cell>
          <cell r="EN898">
            <v>0</v>
          </cell>
          <cell r="EO898">
            <v>0</v>
          </cell>
          <cell r="EP898">
            <v>0</v>
          </cell>
          <cell r="EQ898">
            <v>0</v>
          </cell>
          <cell r="ER898">
            <v>0</v>
          </cell>
          <cell r="ES898">
            <v>0</v>
          </cell>
          <cell r="ET898">
            <v>0</v>
          </cell>
          <cell r="EU898">
            <v>0</v>
          </cell>
          <cell r="EV898">
            <v>0</v>
          </cell>
          <cell r="EW898">
            <v>0</v>
          </cell>
          <cell r="EX898">
            <v>0</v>
          </cell>
          <cell r="EY898">
            <v>0</v>
          </cell>
          <cell r="EZ898">
            <v>0</v>
          </cell>
          <cell r="FA898">
            <v>0</v>
          </cell>
          <cell r="FB898">
            <v>0</v>
          </cell>
          <cell r="FC898">
            <v>0</v>
          </cell>
          <cell r="FD898">
            <v>0</v>
          </cell>
          <cell r="FE898">
            <v>0</v>
          </cell>
          <cell r="FF898">
            <v>0</v>
          </cell>
          <cell r="FG898">
            <v>0</v>
          </cell>
          <cell r="FH898">
            <v>0</v>
          </cell>
          <cell r="FI898">
            <v>0</v>
          </cell>
          <cell r="FJ898">
            <v>0</v>
          </cell>
          <cell r="FK898">
            <v>0</v>
          </cell>
          <cell r="FL898">
            <v>0</v>
          </cell>
          <cell r="FM898">
            <v>0</v>
          </cell>
          <cell r="FN898">
            <v>0</v>
          </cell>
          <cell r="FO898">
            <v>0</v>
          </cell>
          <cell r="FP898">
            <v>0</v>
          </cell>
          <cell r="FQ898">
            <v>0</v>
          </cell>
          <cell r="FR898">
            <v>0</v>
          </cell>
          <cell r="FS898">
            <v>0</v>
          </cell>
          <cell r="FT898">
            <v>0</v>
          </cell>
          <cell r="FU898">
            <v>0</v>
          </cell>
          <cell r="FV898">
            <v>0</v>
          </cell>
          <cell r="FW898">
            <v>0</v>
          </cell>
          <cell r="FX898">
            <v>0</v>
          </cell>
          <cell r="FY898">
            <v>0</v>
          </cell>
          <cell r="FZ898">
            <v>0</v>
          </cell>
          <cell r="GA898">
            <v>0</v>
          </cell>
          <cell r="GB898">
            <v>0</v>
          </cell>
          <cell r="GC898">
            <v>0</v>
          </cell>
          <cell r="GD898">
            <v>0</v>
          </cell>
          <cell r="GE898">
            <v>0</v>
          </cell>
          <cell r="GF898">
            <v>0</v>
          </cell>
          <cell r="GG898">
            <v>0</v>
          </cell>
          <cell r="GH898">
            <v>0</v>
          </cell>
          <cell r="GI898">
            <v>0</v>
          </cell>
          <cell r="GJ898">
            <v>0</v>
          </cell>
          <cell r="GK898">
            <v>0</v>
          </cell>
          <cell r="GL898">
            <v>0</v>
          </cell>
          <cell r="GM898">
            <v>0</v>
          </cell>
          <cell r="GN898">
            <v>0</v>
          </cell>
          <cell r="GO898">
            <v>0</v>
          </cell>
          <cell r="GQ898">
            <v>0</v>
          </cell>
          <cell r="GR898">
            <v>0</v>
          </cell>
          <cell r="GS898">
            <v>0</v>
          </cell>
          <cell r="GT898">
            <v>0</v>
          </cell>
          <cell r="GU898">
            <v>0</v>
          </cell>
          <cell r="GV898">
            <v>0</v>
          </cell>
          <cell r="GW898">
            <v>0</v>
          </cell>
          <cell r="GX898">
            <v>0</v>
          </cell>
          <cell r="GZ898">
            <v>0</v>
          </cell>
          <cell r="HA898">
            <v>0</v>
          </cell>
          <cell r="HL898">
            <v>0</v>
          </cell>
          <cell r="HY898">
            <v>0</v>
          </cell>
          <cell r="HZ898">
            <v>0</v>
          </cell>
          <cell r="IA898">
            <v>0</v>
          </cell>
          <cell r="IB898">
            <v>0</v>
          </cell>
          <cell r="IC898">
            <v>0</v>
          </cell>
          <cell r="ID898">
            <v>0</v>
          </cell>
          <cell r="IE898">
            <v>0</v>
          </cell>
          <cell r="IF898">
            <v>0</v>
          </cell>
          <cell r="IG898">
            <v>0</v>
          </cell>
          <cell r="IH898">
            <v>0</v>
          </cell>
          <cell r="II898">
            <v>0</v>
          </cell>
        </row>
        <row r="899">
          <cell r="A899">
            <v>0</v>
          </cell>
          <cell r="B899">
            <v>0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 t="str">
            <v>OBLIGACIONES FINANCIERAS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N899">
            <v>0</v>
          </cell>
          <cell r="AP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B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BV899">
            <v>0</v>
          </cell>
          <cell r="BW899">
            <v>0</v>
          </cell>
          <cell r="BX899">
            <v>0</v>
          </cell>
          <cell r="BY899">
            <v>0</v>
          </cell>
          <cell r="BZ899">
            <v>0</v>
          </cell>
          <cell r="CA899">
            <v>0</v>
          </cell>
          <cell r="CB899">
            <v>0</v>
          </cell>
          <cell r="CC899">
            <v>0</v>
          </cell>
          <cell r="CD899">
            <v>0</v>
          </cell>
          <cell r="CE899">
            <v>0</v>
          </cell>
          <cell r="CF899">
            <v>0</v>
          </cell>
          <cell r="CG899">
            <v>0</v>
          </cell>
          <cell r="CH899">
            <v>0</v>
          </cell>
          <cell r="CI899">
            <v>0</v>
          </cell>
          <cell r="CJ899">
            <v>0</v>
          </cell>
          <cell r="CK899">
            <v>0</v>
          </cell>
          <cell r="CL899">
            <v>0</v>
          </cell>
          <cell r="CM899">
            <v>0</v>
          </cell>
          <cell r="CN899">
            <v>0</v>
          </cell>
          <cell r="CP899">
            <v>0</v>
          </cell>
          <cell r="CR899">
            <v>0</v>
          </cell>
          <cell r="CS899">
            <v>0</v>
          </cell>
          <cell r="CT899">
            <v>0</v>
          </cell>
          <cell r="CU899">
            <v>0</v>
          </cell>
          <cell r="CV899">
            <v>0</v>
          </cell>
          <cell r="CX899">
            <v>0</v>
          </cell>
          <cell r="CY899">
            <v>0</v>
          </cell>
          <cell r="CZ899">
            <v>0</v>
          </cell>
          <cell r="DB899">
            <v>0</v>
          </cell>
          <cell r="DC899">
            <v>0</v>
          </cell>
          <cell r="DD899">
            <v>0</v>
          </cell>
          <cell r="DE899">
            <v>0</v>
          </cell>
          <cell r="DF899">
            <v>0</v>
          </cell>
          <cell r="DG899">
            <v>0</v>
          </cell>
          <cell r="DH899">
            <v>0</v>
          </cell>
          <cell r="DI899">
            <v>0</v>
          </cell>
          <cell r="DJ899">
            <v>0</v>
          </cell>
          <cell r="DK899">
            <v>0</v>
          </cell>
          <cell r="DL899">
            <v>0</v>
          </cell>
          <cell r="DM899">
            <v>0</v>
          </cell>
          <cell r="DN899">
            <v>0</v>
          </cell>
          <cell r="DO899">
            <v>0</v>
          </cell>
          <cell r="DP899">
            <v>0</v>
          </cell>
          <cell r="DQ899">
            <v>0</v>
          </cell>
          <cell r="DR899">
            <v>0</v>
          </cell>
          <cell r="DS899">
            <v>0</v>
          </cell>
          <cell r="DT899">
            <v>0</v>
          </cell>
          <cell r="DU899">
            <v>0</v>
          </cell>
          <cell r="DV899">
            <v>0</v>
          </cell>
          <cell r="DW899">
            <v>0</v>
          </cell>
          <cell r="DX899">
            <v>0</v>
          </cell>
          <cell r="DY899">
            <v>0</v>
          </cell>
          <cell r="DZ899">
            <v>0</v>
          </cell>
          <cell r="EA899">
            <v>0</v>
          </cell>
          <cell r="EB899">
            <v>0</v>
          </cell>
          <cell r="EC899">
            <v>0</v>
          </cell>
          <cell r="ED899">
            <v>0</v>
          </cell>
          <cell r="EE899">
            <v>0</v>
          </cell>
          <cell r="EF899">
            <v>0</v>
          </cell>
          <cell r="EG899">
            <v>0</v>
          </cell>
          <cell r="EH899">
            <v>0</v>
          </cell>
          <cell r="EI899">
            <v>0</v>
          </cell>
          <cell r="EJ899">
            <v>0</v>
          </cell>
          <cell r="EK899">
            <v>0</v>
          </cell>
          <cell r="EL899">
            <v>0</v>
          </cell>
          <cell r="EM899">
            <v>0</v>
          </cell>
          <cell r="EN899">
            <v>0</v>
          </cell>
          <cell r="EO899">
            <v>0</v>
          </cell>
          <cell r="EP899">
            <v>0</v>
          </cell>
          <cell r="EQ899">
            <v>0</v>
          </cell>
          <cell r="ER899">
            <v>0</v>
          </cell>
          <cell r="ES899">
            <v>0</v>
          </cell>
          <cell r="ET899">
            <v>0</v>
          </cell>
          <cell r="EU899">
            <v>0</v>
          </cell>
          <cell r="EV899">
            <v>0</v>
          </cell>
          <cell r="EW899">
            <v>0</v>
          </cell>
          <cell r="EX899">
            <v>0</v>
          </cell>
          <cell r="EY899">
            <v>0</v>
          </cell>
          <cell r="EZ899">
            <v>0</v>
          </cell>
          <cell r="FA899">
            <v>0</v>
          </cell>
          <cell r="FB899">
            <v>0</v>
          </cell>
          <cell r="FC899">
            <v>0</v>
          </cell>
          <cell r="FD899">
            <v>0</v>
          </cell>
          <cell r="FE899">
            <v>0</v>
          </cell>
          <cell r="FF899">
            <v>0</v>
          </cell>
          <cell r="FG899">
            <v>0</v>
          </cell>
          <cell r="FH899">
            <v>0</v>
          </cell>
          <cell r="FI899">
            <v>0</v>
          </cell>
          <cell r="FJ899">
            <v>0</v>
          </cell>
          <cell r="FK899">
            <v>0</v>
          </cell>
          <cell r="FL899">
            <v>0</v>
          </cell>
          <cell r="FM899">
            <v>0</v>
          </cell>
          <cell r="FN899">
            <v>0</v>
          </cell>
          <cell r="FO899">
            <v>0</v>
          </cell>
          <cell r="FP899">
            <v>0</v>
          </cell>
          <cell r="FQ899">
            <v>0</v>
          </cell>
          <cell r="FR899">
            <v>0</v>
          </cell>
          <cell r="FS899">
            <v>0</v>
          </cell>
          <cell r="FT899">
            <v>0</v>
          </cell>
          <cell r="FU899">
            <v>0</v>
          </cell>
          <cell r="FV899">
            <v>0</v>
          </cell>
          <cell r="FW899">
            <v>0</v>
          </cell>
          <cell r="FX899">
            <v>0</v>
          </cell>
          <cell r="FY899">
            <v>0</v>
          </cell>
          <cell r="FZ899">
            <v>0</v>
          </cell>
          <cell r="GA899">
            <v>0</v>
          </cell>
          <cell r="GB899">
            <v>0</v>
          </cell>
          <cell r="GC899">
            <v>0</v>
          </cell>
          <cell r="GD899">
            <v>0</v>
          </cell>
          <cell r="GE899">
            <v>0</v>
          </cell>
          <cell r="GF899">
            <v>0</v>
          </cell>
          <cell r="GG899">
            <v>0</v>
          </cell>
          <cell r="GH899">
            <v>0</v>
          </cell>
          <cell r="GI899">
            <v>0</v>
          </cell>
          <cell r="GJ899">
            <v>0</v>
          </cell>
          <cell r="GK899">
            <v>0</v>
          </cell>
          <cell r="GL899">
            <v>0</v>
          </cell>
          <cell r="GM899">
            <v>0</v>
          </cell>
          <cell r="GN899">
            <v>0</v>
          </cell>
          <cell r="GO899">
            <v>0</v>
          </cell>
          <cell r="GQ899">
            <v>0</v>
          </cell>
          <cell r="GR899">
            <v>0</v>
          </cell>
          <cell r="GS899">
            <v>0</v>
          </cell>
          <cell r="GT899">
            <v>0</v>
          </cell>
          <cell r="GU899">
            <v>0</v>
          </cell>
          <cell r="GV899">
            <v>0</v>
          </cell>
          <cell r="GW899">
            <v>0</v>
          </cell>
          <cell r="GX899">
            <v>0</v>
          </cell>
          <cell r="GZ899">
            <v>0</v>
          </cell>
          <cell r="HA899">
            <v>0</v>
          </cell>
          <cell r="HB899">
            <v>0</v>
          </cell>
          <cell r="HL899">
            <v>0</v>
          </cell>
          <cell r="HY899">
            <v>0</v>
          </cell>
          <cell r="HZ899">
            <v>0</v>
          </cell>
        </row>
        <row r="900">
          <cell r="A900">
            <v>0</v>
          </cell>
          <cell r="B900">
            <v>0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 t="str">
            <v>GIS+SP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N900">
            <v>0</v>
          </cell>
          <cell r="AP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B900">
            <v>0</v>
          </cell>
          <cell r="BD900">
            <v>0</v>
          </cell>
          <cell r="BE900">
            <v>0</v>
          </cell>
          <cell r="BF900">
            <v>0</v>
          </cell>
          <cell r="BG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BV900">
            <v>0</v>
          </cell>
          <cell r="BW900">
            <v>0</v>
          </cell>
          <cell r="BX900">
            <v>0</v>
          </cell>
          <cell r="BY900">
            <v>0</v>
          </cell>
          <cell r="BZ900">
            <v>0</v>
          </cell>
          <cell r="CA900">
            <v>0</v>
          </cell>
          <cell r="CB900">
            <v>0</v>
          </cell>
          <cell r="CC900">
            <v>0</v>
          </cell>
          <cell r="CD900">
            <v>0</v>
          </cell>
          <cell r="CE900">
            <v>0</v>
          </cell>
          <cell r="CF900">
            <v>0</v>
          </cell>
          <cell r="CG900">
            <v>0</v>
          </cell>
          <cell r="CH900">
            <v>0</v>
          </cell>
          <cell r="CI900">
            <v>0</v>
          </cell>
          <cell r="CJ900">
            <v>0</v>
          </cell>
          <cell r="CK900">
            <v>0</v>
          </cell>
          <cell r="CL900">
            <v>0</v>
          </cell>
          <cell r="CM900">
            <v>0</v>
          </cell>
          <cell r="CN900">
            <v>0</v>
          </cell>
          <cell r="CP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  <cell r="CV900">
            <v>0</v>
          </cell>
          <cell r="CX900">
            <v>0</v>
          </cell>
          <cell r="CY900">
            <v>0</v>
          </cell>
          <cell r="CZ900">
            <v>0</v>
          </cell>
          <cell r="DB900">
            <v>0</v>
          </cell>
          <cell r="DC900">
            <v>0</v>
          </cell>
          <cell r="DD900">
            <v>0</v>
          </cell>
          <cell r="DE900">
            <v>0</v>
          </cell>
          <cell r="DF900">
            <v>0</v>
          </cell>
          <cell r="DG900">
            <v>0</v>
          </cell>
          <cell r="DH900">
            <v>0</v>
          </cell>
          <cell r="DI900">
            <v>0</v>
          </cell>
          <cell r="DJ900">
            <v>0</v>
          </cell>
          <cell r="DK900">
            <v>0</v>
          </cell>
          <cell r="DL900">
            <v>0</v>
          </cell>
          <cell r="DM900">
            <v>0</v>
          </cell>
          <cell r="DN900">
            <v>0</v>
          </cell>
          <cell r="DO900">
            <v>0</v>
          </cell>
          <cell r="DP900">
            <v>0</v>
          </cell>
          <cell r="DQ900">
            <v>0</v>
          </cell>
          <cell r="DR900">
            <v>0</v>
          </cell>
          <cell r="DS900">
            <v>0</v>
          </cell>
          <cell r="DT900">
            <v>0</v>
          </cell>
          <cell r="DU900">
            <v>0</v>
          </cell>
          <cell r="DV900">
            <v>0</v>
          </cell>
          <cell r="DW900">
            <v>0</v>
          </cell>
          <cell r="DX900">
            <v>0</v>
          </cell>
          <cell r="DY900">
            <v>0</v>
          </cell>
          <cell r="DZ900">
            <v>0</v>
          </cell>
          <cell r="EA900">
            <v>0</v>
          </cell>
          <cell r="EB900">
            <v>0</v>
          </cell>
          <cell r="EC900">
            <v>0</v>
          </cell>
          <cell r="ED900">
            <v>0</v>
          </cell>
          <cell r="EE900">
            <v>0</v>
          </cell>
          <cell r="EF900">
            <v>0</v>
          </cell>
          <cell r="EG900">
            <v>0</v>
          </cell>
          <cell r="EH900">
            <v>0</v>
          </cell>
          <cell r="EI900">
            <v>0</v>
          </cell>
          <cell r="EJ900">
            <v>0</v>
          </cell>
          <cell r="EK900">
            <v>0</v>
          </cell>
          <cell r="EL900">
            <v>0</v>
          </cell>
          <cell r="EM900">
            <v>0</v>
          </cell>
          <cell r="EN900">
            <v>0</v>
          </cell>
          <cell r="EO900">
            <v>0</v>
          </cell>
          <cell r="EP900">
            <v>0</v>
          </cell>
          <cell r="EQ900">
            <v>0</v>
          </cell>
          <cell r="ER900">
            <v>0</v>
          </cell>
          <cell r="ES900">
            <v>0</v>
          </cell>
          <cell r="ET900">
            <v>0</v>
          </cell>
          <cell r="EU900">
            <v>0</v>
          </cell>
          <cell r="EV900">
            <v>0</v>
          </cell>
          <cell r="EW900">
            <v>0</v>
          </cell>
          <cell r="EX900">
            <v>0</v>
          </cell>
          <cell r="EY900">
            <v>0</v>
          </cell>
          <cell r="EZ900">
            <v>0</v>
          </cell>
          <cell r="FA900">
            <v>0</v>
          </cell>
          <cell r="FB900">
            <v>0</v>
          </cell>
          <cell r="FC900">
            <v>0</v>
          </cell>
          <cell r="FD900">
            <v>0</v>
          </cell>
          <cell r="FE900">
            <v>0</v>
          </cell>
          <cell r="FF900">
            <v>0</v>
          </cell>
          <cell r="FG900">
            <v>0</v>
          </cell>
          <cell r="FH900">
            <v>0</v>
          </cell>
          <cell r="FI900">
            <v>0</v>
          </cell>
          <cell r="FJ900">
            <v>0</v>
          </cell>
          <cell r="FK900">
            <v>0</v>
          </cell>
          <cell r="FL900">
            <v>0</v>
          </cell>
          <cell r="FM900">
            <v>0</v>
          </cell>
          <cell r="FN900">
            <v>0</v>
          </cell>
          <cell r="FO900">
            <v>0</v>
          </cell>
          <cell r="FP900">
            <v>0</v>
          </cell>
          <cell r="FQ900">
            <v>0</v>
          </cell>
          <cell r="FR900">
            <v>0</v>
          </cell>
          <cell r="FS900">
            <v>0</v>
          </cell>
          <cell r="FT900">
            <v>0</v>
          </cell>
          <cell r="FU900">
            <v>0</v>
          </cell>
          <cell r="FV900">
            <v>0</v>
          </cell>
          <cell r="FW900">
            <v>0</v>
          </cell>
          <cell r="FX900">
            <v>0</v>
          </cell>
          <cell r="FY900">
            <v>0</v>
          </cell>
          <cell r="FZ900">
            <v>0</v>
          </cell>
          <cell r="GA900">
            <v>0</v>
          </cell>
          <cell r="GB900">
            <v>0</v>
          </cell>
          <cell r="GC900">
            <v>0</v>
          </cell>
          <cell r="GD900">
            <v>0</v>
          </cell>
          <cell r="GE900">
            <v>0</v>
          </cell>
          <cell r="GF900">
            <v>0</v>
          </cell>
          <cell r="GG900">
            <v>0</v>
          </cell>
          <cell r="GH900">
            <v>0</v>
          </cell>
          <cell r="GI900">
            <v>0</v>
          </cell>
          <cell r="GJ900">
            <v>0</v>
          </cell>
          <cell r="GK900">
            <v>0</v>
          </cell>
          <cell r="GL900">
            <v>0</v>
          </cell>
          <cell r="GM900">
            <v>0</v>
          </cell>
          <cell r="GQ900">
            <v>0</v>
          </cell>
          <cell r="GR900">
            <v>0</v>
          </cell>
          <cell r="GS900">
            <v>0</v>
          </cell>
          <cell r="GT900">
            <v>0</v>
          </cell>
          <cell r="GU900">
            <v>0</v>
          </cell>
          <cell r="GV900">
            <v>0</v>
          </cell>
          <cell r="GW900">
            <v>0</v>
          </cell>
          <cell r="GX900">
            <v>0</v>
          </cell>
          <cell r="GZ900">
            <v>0</v>
          </cell>
          <cell r="HA900">
            <v>0</v>
          </cell>
          <cell r="HL900">
            <v>0</v>
          </cell>
          <cell r="HY900">
            <v>0</v>
          </cell>
          <cell r="HZ900">
            <v>0</v>
          </cell>
        </row>
        <row r="901">
          <cell r="A901" t="str">
            <v>Capital Adeudado con intereses causados en el período</v>
          </cell>
          <cell r="H901" t="str">
            <v>Capital Adeudado con intereses causados en el período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N901">
            <v>0</v>
          </cell>
          <cell r="AP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B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P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X901">
            <v>0</v>
          </cell>
          <cell r="CY901">
            <v>0</v>
          </cell>
          <cell r="CZ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  <cell r="DW901">
            <v>0</v>
          </cell>
          <cell r="DX901">
            <v>0</v>
          </cell>
          <cell r="DY901">
            <v>0</v>
          </cell>
          <cell r="DZ901">
            <v>0</v>
          </cell>
          <cell r="EA901">
            <v>0</v>
          </cell>
          <cell r="EB901">
            <v>0</v>
          </cell>
          <cell r="EC901">
            <v>0</v>
          </cell>
          <cell r="ED901">
            <v>0</v>
          </cell>
          <cell r="EE901">
            <v>0</v>
          </cell>
          <cell r="EF901">
            <v>0</v>
          </cell>
          <cell r="EG901">
            <v>0</v>
          </cell>
          <cell r="EH901">
            <v>0</v>
          </cell>
          <cell r="EI901">
            <v>0</v>
          </cell>
          <cell r="EJ901">
            <v>0</v>
          </cell>
          <cell r="EK901">
            <v>0</v>
          </cell>
          <cell r="EL901">
            <v>0</v>
          </cell>
          <cell r="EM901">
            <v>0</v>
          </cell>
          <cell r="EN901">
            <v>0</v>
          </cell>
          <cell r="EO901">
            <v>0</v>
          </cell>
          <cell r="EP901">
            <v>0</v>
          </cell>
          <cell r="EQ901">
            <v>0</v>
          </cell>
          <cell r="ER901">
            <v>0</v>
          </cell>
          <cell r="ES901">
            <v>0</v>
          </cell>
          <cell r="ET901">
            <v>0</v>
          </cell>
          <cell r="EU901">
            <v>0</v>
          </cell>
          <cell r="EV901">
            <v>0</v>
          </cell>
          <cell r="EW901">
            <v>0</v>
          </cell>
          <cell r="EX901">
            <v>0</v>
          </cell>
          <cell r="EY901">
            <v>0</v>
          </cell>
          <cell r="EZ901">
            <v>0</v>
          </cell>
          <cell r="FA901">
            <v>0</v>
          </cell>
          <cell r="FB901">
            <v>0</v>
          </cell>
          <cell r="FC901">
            <v>0</v>
          </cell>
          <cell r="FD901">
            <v>0</v>
          </cell>
          <cell r="FE901">
            <v>0</v>
          </cell>
          <cell r="FF901">
            <v>0</v>
          </cell>
          <cell r="FG901">
            <v>0</v>
          </cell>
          <cell r="FH901">
            <v>0</v>
          </cell>
          <cell r="FI901">
            <v>0</v>
          </cell>
          <cell r="FJ901">
            <v>0</v>
          </cell>
          <cell r="FK901">
            <v>0</v>
          </cell>
          <cell r="FL901">
            <v>0</v>
          </cell>
          <cell r="FM901">
            <v>0</v>
          </cell>
          <cell r="FN901">
            <v>0</v>
          </cell>
          <cell r="FO901">
            <v>0</v>
          </cell>
          <cell r="FP901">
            <v>0</v>
          </cell>
          <cell r="FQ901">
            <v>0</v>
          </cell>
          <cell r="FR901">
            <v>0</v>
          </cell>
          <cell r="FS901">
            <v>0</v>
          </cell>
          <cell r="FT901">
            <v>0</v>
          </cell>
          <cell r="FU901">
            <v>0</v>
          </cell>
          <cell r="FV901">
            <v>0</v>
          </cell>
          <cell r="FW901">
            <v>0</v>
          </cell>
          <cell r="FX901">
            <v>0</v>
          </cell>
          <cell r="FY901">
            <v>0</v>
          </cell>
          <cell r="FZ901">
            <v>0</v>
          </cell>
          <cell r="GA901">
            <v>0</v>
          </cell>
          <cell r="GB901">
            <v>0</v>
          </cell>
          <cell r="GC901">
            <v>0</v>
          </cell>
          <cell r="GD901">
            <v>0</v>
          </cell>
          <cell r="GE901">
            <v>0</v>
          </cell>
          <cell r="GF901">
            <v>0</v>
          </cell>
          <cell r="GG901">
            <v>0</v>
          </cell>
          <cell r="GH901">
            <v>0</v>
          </cell>
          <cell r="GI901">
            <v>0</v>
          </cell>
          <cell r="GJ901">
            <v>0</v>
          </cell>
          <cell r="GK901">
            <v>0</v>
          </cell>
          <cell r="GL901">
            <v>0</v>
          </cell>
          <cell r="GM901">
            <v>0</v>
          </cell>
          <cell r="GN901">
            <v>0</v>
          </cell>
          <cell r="GO901">
            <v>0</v>
          </cell>
          <cell r="GQ901">
            <v>0</v>
          </cell>
          <cell r="GR901">
            <v>0</v>
          </cell>
          <cell r="GS901">
            <v>0</v>
          </cell>
          <cell r="GT901">
            <v>0</v>
          </cell>
          <cell r="GU901">
            <v>0</v>
          </cell>
          <cell r="GV901">
            <v>0</v>
          </cell>
          <cell r="GW901">
            <v>0</v>
          </cell>
          <cell r="GX901">
            <v>0</v>
          </cell>
          <cell r="GZ901">
            <v>0</v>
          </cell>
          <cell r="HA901">
            <v>0</v>
          </cell>
          <cell r="HL901">
            <v>0</v>
          </cell>
          <cell r="HY901">
            <v>0</v>
          </cell>
          <cell r="HZ901">
            <v>0</v>
          </cell>
          <cell r="IA901">
            <v>0</v>
          </cell>
          <cell r="IB901">
            <v>0</v>
          </cell>
          <cell r="IC901">
            <v>0</v>
          </cell>
          <cell r="ID901">
            <v>0</v>
          </cell>
          <cell r="IE901">
            <v>0</v>
          </cell>
          <cell r="IF901">
            <v>0</v>
          </cell>
          <cell r="IG901">
            <v>0</v>
          </cell>
          <cell r="IH901">
            <v>0</v>
          </cell>
          <cell r="II901">
            <v>0</v>
          </cell>
        </row>
        <row r="902">
          <cell r="A902" t="str">
            <v>MM Col$</v>
          </cell>
          <cell r="H902" t="str">
            <v>MM Col$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N902">
            <v>0</v>
          </cell>
          <cell r="AP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B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P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X902">
            <v>0</v>
          </cell>
          <cell r="CY902">
            <v>0</v>
          </cell>
          <cell r="CZ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  <cell r="DW902">
            <v>0</v>
          </cell>
          <cell r="DX902">
            <v>0</v>
          </cell>
          <cell r="DY902">
            <v>0</v>
          </cell>
          <cell r="DZ902">
            <v>0</v>
          </cell>
          <cell r="EA902">
            <v>0</v>
          </cell>
          <cell r="EB902">
            <v>0</v>
          </cell>
          <cell r="EC902">
            <v>0</v>
          </cell>
          <cell r="ED902">
            <v>0</v>
          </cell>
          <cell r="EE902">
            <v>0</v>
          </cell>
          <cell r="EF902">
            <v>0</v>
          </cell>
          <cell r="EG902">
            <v>0</v>
          </cell>
          <cell r="EH902">
            <v>0</v>
          </cell>
          <cell r="EI902">
            <v>0</v>
          </cell>
          <cell r="EJ902">
            <v>0</v>
          </cell>
          <cell r="EK902">
            <v>0</v>
          </cell>
          <cell r="EL902">
            <v>0</v>
          </cell>
          <cell r="EM902">
            <v>0</v>
          </cell>
          <cell r="EN902">
            <v>0</v>
          </cell>
          <cell r="EO902">
            <v>0</v>
          </cell>
          <cell r="EP902">
            <v>0</v>
          </cell>
          <cell r="EQ902">
            <v>0</v>
          </cell>
          <cell r="ER902">
            <v>0</v>
          </cell>
          <cell r="ES902">
            <v>0</v>
          </cell>
          <cell r="ET902">
            <v>0</v>
          </cell>
          <cell r="EU902">
            <v>0</v>
          </cell>
          <cell r="EV902">
            <v>0</v>
          </cell>
          <cell r="EW902">
            <v>0</v>
          </cell>
          <cell r="EX902">
            <v>0</v>
          </cell>
          <cell r="EY902">
            <v>0</v>
          </cell>
          <cell r="EZ902">
            <v>0</v>
          </cell>
          <cell r="FA902">
            <v>0</v>
          </cell>
          <cell r="FB902">
            <v>0</v>
          </cell>
          <cell r="FC902">
            <v>0</v>
          </cell>
          <cell r="FD902">
            <v>0</v>
          </cell>
          <cell r="FE902">
            <v>0</v>
          </cell>
          <cell r="FF902">
            <v>0</v>
          </cell>
          <cell r="FG902">
            <v>0</v>
          </cell>
          <cell r="FH902">
            <v>0</v>
          </cell>
          <cell r="FI902">
            <v>0</v>
          </cell>
          <cell r="FJ902">
            <v>0</v>
          </cell>
          <cell r="FK902">
            <v>0</v>
          </cell>
          <cell r="FL902">
            <v>0</v>
          </cell>
          <cell r="FM902">
            <v>0</v>
          </cell>
          <cell r="FN902">
            <v>0</v>
          </cell>
          <cell r="FO902">
            <v>0</v>
          </cell>
          <cell r="FP902">
            <v>0</v>
          </cell>
          <cell r="FQ902">
            <v>0</v>
          </cell>
          <cell r="FR902">
            <v>0</v>
          </cell>
          <cell r="FS902">
            <v>0</v>
          </cell>
          <cell r="FT902">
            <v>0</v>
          </cell>
          <cell r="FU902">
            <v>0</v>
          </cell>
          <cell r="FV902">
            <v>0</v>
          </cell>
          <cell r="FW902">
            <v>0</v>
          </cell>
          <cell r="FX902">
            <v>0</v>
          </cell>
          <cell r="FY902">
            <v>0</v>
          </cell>
          <cell r="FZ902">
            <v>0</v>
          </cell>
          <cell r="GA902">
            <v>0</v>
          </cell>
          <cell r="GB902">
            <v>0</v>
          </cell>
          <cell r="GC902">
            <v>0</v>
          </cell>
          <cell r="GD902">
            <v>0</v>
          </cell>
          <cell r="GE902">
            <v>0</v>
          </cell>
          <cell r="GF902">
            <v>0</v>
          </cell>
          <cell r="GG902">
            <v>0</v>
          </cell>
          <cell r="GH902">
            <v>0</v>
          </cell>
          <cell r="GI902">
            <v>0</v>
          </cell>
          <cell r="GJ902">
            <v>0</v>
          </cell>
          <cell r="GK902">
            <v>0</v>
          </cell>
          <cell r="GL902">
            <v>0</v>
          </cell>
          <cell r="GM902">
            <v>0</v>
          </cell>
          <cell r="GN902">
            <v>0</v>
          </cell>
          <cell r="GO902">
            <v>0</v>
          </cell>
          <cell r="GQ902">
            <v>0</v>
          </cell>
          <cell r="GR902">
            <v>0</v>
          </cell>
          <cell r="GS902">
            <v>0</v>
          </cell>
          <cell r="GT902">
            <v>0</v>
          </cell>
          <cell r="GU902">
            <v>0</v>
          </cell>
          <cell r="GV902">
            <v>0</v>
          </cell>
          <cell r="GW902">
            <v>0</v>
          </cell>
          <cell r="GX902">
            <v>0</v>
          </cell>
          <cell r="GZ902">
            <v>0</v>
          </cell>
          <cell r="HA902">
            <v>0</v>
          </cell>
          <cell r="HL902">
            <v>0</v>
          </cell>
          <cell r="HY902">
            <v>0</v>
          </cell>
          <cell r="HZ902">
            <v>0</v>
          </cell>
          <cell r="IA902">
            <v>0</v>
          </cell>
          <cell r="IB902">
            <v>0</v>
          </cell>
          <cell r="IC902">
            <v>0</v>
          </cell>
          <cell r="ID902">
            <v>0</v>
          </cell>
          <cell r="IE902">
            <v>0</v>
          </cell>
          <cell r="IF902">
            <v>0</v>
          </cell>
          <cell r="IG902">
            <v>0</v>
          </cell>
          <cell r="IH902">
            <v>0</v>
          </cell>
          <cell r="II902">
            <v>0</v>
          </cell>
        </row>
        <row r="903"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N903">
            <v>0</v>
          </cell>
          <cell r="AP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B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P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X903">
            <v>0</v>
          </cell>
          <cell r="CY903">
            <v>0</v>
          </cell>
          <cell r="CZ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  <cell r="DW903">
            <v>0</v>
          </cell>
          <cell r="DX903">
            <v>0</v>
          </cell>
          <cell r="DY903">
            <v>0</v>
          </cell>
          <cell r="DZ903">
            <v>0</v>
          </cell>
          <cell r="EA903">
            <v>0</v>
          </cell>
          <cell r="EB903">
            <v>0</v>
          </cell>
          <cell r="EC903">
            <v>0</v>
          </cell>
          <cell r="ED903">
            <v>0</v>
          </cell>
          <cell r="EE903">
            <v>0</v>
          </cell>
          <cell r="EF903">
            <v>0</v>
          </cell>
          <cell r="EG903">
            <v>0</v>
          </cell>
          <cell r="EH903">
            <v>0</v>
          </cell>
          <cell r="EI903">
            <v>0</v>
          </cell>
          <cell r="EJ903">
            <v>0</v>
          </cell>
          <cell r="EK903">
            <v>0</v>
          </cell>
          <cell r="EL903">
            <v>0</v>
          </cell>
          <cell r="EM903">
            <v>0</v>
          </cell>
          <cell r="EN903">
            <v>0</v>
          </cell>
          <cell r="EO903">
            <v>0</v>
          </cell>
          <cell r="EP903">
            <v>0</v>
          </cell>
          <cell r="EQ903">
            <v>0</v>
          </cell>
          <cell r="ER903">
            <v>0</v>
          </cell>
          <cell r="ES903">
            <v>0</v>
          </cell>
          <cell r="ET903">
            <v>0</v>
          </cell>
          <cell r="EU903">
            <v>0</v>
          </cell>
          <cell r="EV903">
            <v>0</v>
          </cell>
          <cell r="EW903">
            <v>0</v>
          </cell>
          <cell r="EX903">
            <v>0</v>
          </cell>
          <cell r="EY903">
            <v>0</v>
          </cell>
          <cell r="EZ903">
            <v>0</v>
          </cell>
          <cell r="FA903">
            <v>0</v>
          </cell>
          <cell r="FB903">
            <v>0</v>
          </cell>
          <cell r="FC903">
            <v>0</v>
          </cell>
          <cell r="FD903">
            <v>0</v>
          </cell>
          <cell r="FE903">
            <v>0</v>
          </cell>
          <cell r="FF903">
            <v>0</v>
          </cell>
          <cell r="FG903">
            <v>0</v>
          </cell>
          <cell r="FH903">
            <v>0</v>
          </cell>
          <cell r="FI903">
            <v>0</v>
          </cell>
          <cell r="FJ903">
            <v>0</v>
          </cell>
          <cell r="FK903">
            <v>0</v>
          </cell>
          <cell r="FL903">
            <v>0</v>
          </cell>
          <cell r="FM903">
            <v>0</v>
          </cell>
          <cell r="FN903">
            <v>0</v>
          </cell>
          <cell r="FO903">
            <v>0</v>
          </cell>
          <cell r="FP903">
            <v>0</v>
          </cell>
          <cell r="FQ903">
            <v>0</v>
          </cell>
          <cell r="FR903">
            <v>0</v>
          </cell>
          <cell r="FS903">
            <v>0</v>
          </cell>
          <cell r="FT903">
            <v>0</v>
          </cell>
          <cell r="FU903">
            <v>0</v>
          </cell>
          <cell r="FV903">
            <v>0</v>
          </cell>
          <cell r="FW903">
            <v>0</v>
          </cell>
          <cell r="FX903">
            <v>0</v>
          </cell>
          <cell r="FY903">
            <v>0</v>
          </cell>
          <cell r="FZ903">
            <v>0</v>
          </cell>
          <cell r="GA903">
            <v>0</v>
          </cell>
          <cell r="GB903">
            <v>0</v>
          </cell>
          <cell r="GC903">
            <v>0</v>
          </cell>
          <cell r="GD903">
            <v>0</v>
          </cell>
          <cell r="GE903">
            <v>0</v>
          </cell>
          <cell r="GF903">
            <v>0</v>
          </cell>
          <cell r="GG903">
            <v>0</v>
          </cell>
          <cell r="GH903">
            <v>0</v>
          </cell>
          <cell r="GI903">
            <v>0</v>
          </cell>
          <cell r="GJ903">
            <v>0</v>
          </cell>
          <cell r="GK903">
            <v>0</v>
          </cell>
          <cell r="GL903">
            <v>0</v>
          </cell>
          <cell r="GM903">
            <v>0</v>
          </cell>
          <cell r="GN903">
            <v>0</v>
          </cell>
          <cell r="GO903">
            <v>0</v>
          </cell>
          <cell r="GQ903">
            <v>0</v>
          </cell>
          <cell r="GR903">
            <v>0</v>
          </cell>
          <cell r="GS903">
            <v>0</v>
          </cell>
          <cell r="GT903">
            <v>0</v>
          </cell>
          <cell r="GU903">
            <v>0</v>
          </cell>
          <cell r="GV903">
            <v>0</v>
          </cell>
          <cell r="GW903">
            <v>0</v>
          </cell>
          <cell r="GX903">
            <v>0</v>
          </cell>
          <cell r="GZ903">
            <v>0</v>
          </cell>
          <cell r="HA903">
            <v>0</v>
          </cell>
          <cell r="HL903">
            <v>0</v>
          </cell>
          <cell r="HY903">
            <v>0</v>
          </cell>
          <cell r="HZ903">
            <v>0</v>
          </cell>
          <cell r="IA903">
            <v>0</v>
          </cell>
          <cell r="IB903">
            <v>0</v>
          </cell>
          <cell r="IC903">
            <v>0</v>
          </cell>
          <cell r="ID903">
            <v>0</v>
          </cell>
          <cell r="IE903">
            <v>0</v>
          </cell>
          <cell r="IF903">
            <v>0</v>
          </cell>
          <cell r="IG903">
            <v>0</v>
          </cell>
          <cell r="IH903">
            <v>0</v>
          </cell>
          <cell r="II903">
            <v>0</v>
          </cell>
        </row>
        <row r="904">
          <cell r="A904" t="str">
            <v>GIS+SPDeudaRMMM Col$No Financieras GEA</v>
          </cell>
          <cell r="B904" t="str">
            <v>Deuda</v>
          </cell>
          <cell r="C904" t="str">
            <v>GIS+SP</v>
          </cell>
          <cell r="D904" t="str">
            <v>R</v>
          </cell>
          <cell r="E904" t="str">
            <v>M</v>
          </cell>
          <cell r="F904" t="str">
            <v>MM Col$</v>
          </cell>
          <cell r="G904" t="str">
            <v>LFS</v>
          </cell>
          <cell r="H904" t="str">
            <v>No Financieras GEA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N904">
            <v>0</v>
          </cell>
          <cell r="AP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B904">
            <v>0</v>
          </cell>
          <cell r="BD904">
            <v>0</v>
          </cell>
          <cell r="BE904">
            <v>0</v>
          </cell>
          <cell r="BF904">
            <v>0</v>
          </cell>
          <cell r="BG904">
            <v>0</v>
          </cell>
          <cell r="BI904">
            <v>0</v>
          </cell>
          <cell r="BJ904">
            <v>0</v>
          </cell>
          <cell r="BK904">
            <v>0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0</v>
          </cell>
          <cell r="BV904">
            <v>0</v>
          </cell>
          <cell r="BW904">
            <v>0</v>
          </cell>
          <cell r="BX904">
            <v>0</v>
          </cell>
          <cell r="BY904">
            <v>0</v>
          </cell>
          <cell r="BZ904">
            <v>0</v>
          </cell>
          <cell r="CA904">
            <v>0</v>
          </cell>
          <cell r="CB904">
            <v>0</v>
          </cell>
          <cell r="CC904">
            <v>0</v>
          </cell>
          <cell r="CD904">
            <v>0</v>
          </cell>
          <cell r="CE904">
            <v>0</v>
          </cell>
          <cell r="CF904">
            <v>0</v>
          </cell>
          <cell r="CG904">
            <v>0</v>
          </cell>
          <cell r="CH904">
            <v>0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7642</v>
          </cell>
          <cell r="DC904">
            <v>7642</v>
          </cell>
          <cell r="DD904">
            <v>7642</v>
          </cell>
          <cell r="DE904">
            <v>7586</v>
          </cell>
          <cell r="DF904">
            <v>7535</v>
          </cell>
          <cell r="DG904">
            <v>7479</v>
          </cell>
          <cell r="DH904">
            <v>7370</v>
          </cell>
          <cell r="DI904">
            <v>7370</v>
          </cell>
          <cell r="DJ904">
            <v>7316</v>
          </cell>
          <cell r="DK904">
            <v>7263</v>
          </cell>
          <cell r="DL904">
            <v>7210</v>
          </cell>
          <cell r="DM904">
            <v>7156</v>
          </cell>
          <cell r="DN904">
            <v>7105</v>
          </cell>
          <cell r="DO904">
            <v>7000</v>
          </cell>
          <cell r="DP904">
            <v>7480</v>
          </cell>
          <cell r="DQ904">
            <v>7438</v>
          </cell>
          <cell r="DR904">
            <v>7399</v>
          </cell>
          <cell r="DS904">
            <v>7358</v>
          </cell>
          <cell r="DT904">
            <v>7317</v>
          </cell>
          <cell r="DU904">
            <v>7277</v>
          </cell>
          <cell r="DV904">
            <v>7237</v>
          </cell>
          <cell r="DW904">
            <v>7198</v>
          </cell>
          <cell r="DX904">
            <v>7117</v>
          </cell>
          <cell r="DY904">
            <v>7117</v>
          </cell>
          <cell r="DZ904">
            <v>7079</v>
          </cell>
          <cell r="EA904">
            <v>7039</v>
          </cell>
          <cell r="EB904">
            <v>7001</v>
          </cell>
          <cell r="EC904">
            <v>0</v>
          </cell>
          <cell r="ED904">
            <v>0</v>
          </cell>
          <cell r="EE904">
            <v>0</v>
          </cell>
          <cell r="EF904">
            <v>0</v>
          </cell>
          <cell r="EG904">
            <v>0</v>
          </cell>
          <cell r="EH904">
            <v>0</v>
          </cell>
          <cell r="EI904">
            <v>0</v>
          </cell>
          <cell r="EJ904">
            <v>0</v>
          </cell>
          <cell r="EK904">
            <v>0</v>
          </cell>
          <cell r="EL904">
            <v>0</v>
          </cell>
          <cell r="EM904">
            <v>0</v>
          </cell>
          <cell r="EN904">
            <v>0</v>
          </cell>
          <cell r="EO904">
            <v>4918.3999999999996</v>
          </cell>
          <cell r="EP904">
            <v>0</v>
          </cell>
          <cell r="EQ904">
            <v>0</v>
          </cell>
          <cell r="ER904">
            <v>0</v>
          </cell>
          <cell r="ES904">
            <v>0</v>
          </cell>
          <cell r="ET904">
            <v>0</v>
          </cell>
          <cell r="EU904">
            <v>0</v>
          </cell>
          <cell r="EV904">
            <v>0</v>
          </cell>
          <cell r="EW904">
            <v>0</v>
          </cell>
          <cell r="EX904">
            <v>7236</v>
          </cell>
          <cell r="EY904">
            <v>7194</v>
          </cell>
          <cell r="EZ904">
            <v>7150</v>
          </cell>
          <cell r="FA904">
            <v>0</v>
          </cell>
          <cell r="FB904">
            <v>0</v>
          </cell>
          <cell r="FC904">
            <v>220</v>
          </cell>
          <cell r="FD904">
            <v>7216.7</v>
          </cell>
          <cell r="FE904">
            <v>1246.3</v>
          </cell>
          <cell r="FF904">
            <v>44451.3</v>
          </cell>
          <cell r="FG904">
            <v>43873.2</v>
          </cell>
          <cell r="FH904">
            <v>43500</v>
          </cell>
          <cell r="FI904">
            <v>53121</v>
          </cell>
          <cell r="FJ904">
            <v>52700</v>
          </cell>
          <cell r="FK904">
            <v>51961</v>
          </cell>
          <cell r="FL904">
            <v>55885</v>
          </cell>
          <cell r="FM904">
            <v>55439</v>
          </cell>
          <cell r="FN904">
            <v>55016</v>
          </cell>
          <cell r="FO904">
            <v>65993</v>
          </cell>
          <cell r="FP904">
            <v>23523</v>
          </cell>
          <cell r="FQ904">
            <v>26643</v>
          </cell>
          <cell r="FR904">
            <v>29103</v>
          </cell>
          <cell r="FS904">
            <v>37882.199999999997</v>
          </cell>
          <cell r="FT904">
            <v>38626</v>
          </cell>
          <cell r="FU904">
            <v>40163.1</v>
          </cell>
          <cell r="FV904">
            <v>43121.3</v>
          </cell>
          <cell r="FW904">
            <v>42856.3</v>
          </cell>
          <cell r="FX904">
            <v>42283.3</v>
          </cell>
          <cell r="FY904">
            <v>49832.1</v>
          </cell>
          <cell r="FZ904">
            <v>50711.1</v>
          </cell>
          <cell r="GA904">
            <v>54349.1</v>
          </cell>
          <cell r="GB904">
            <v>64139.1</v>
          </cell>
          <cell r="GC904">
            <v>73798.100000000006</v>
          </cell>
          <cell r="GD904">
            <v>136500.29999999999</v>
          </cell>
          <cell r="GE904">
            <v>182047.8</v>
          </cell>
          <cell r="GF904">
            <v>0</v>
          </cell>
          <cell r="GG904">
            <v>0</v>
          </cell>
          <cell r="GH904">
            <v>0</v>
          </cell>
          <cell r="GI904">
            <v>0</v>
          </cell>
          <cell r="GJ904">
            <v>0</v>
          </cell>
          <cell r="GK904">
            <v>0</v>
          </cell>
          <cell r="GL904">
            <v>156770.1</v>
          </cell>
          <cell r="GM904">
            <v>156770.1</v>
          </cell>
          <cell r="GN904">
            <v>0</v>
          </cell>
          <cell r="GO904">
            <v>0</v>
          </cell>
          <cell r="GQ904">
            <v>0</v>
          </cell>
          <cell r="GR904">
            <v>0</v>
          </cell>
          <cell r="GS904">
            <v>0</v>
          </cell>
          <cell r="GT904">
            <v>0</v>
          </cell>
          <cell r="GU904">
            <v>0</v>
          </cell>
          <cell r="GV904">
            <v>0</v>
          </cell>
          <cell r="GW904">
            <v>0</v>
          </cell>
          <cell r="GX904">
            <v>0</v>
          </cell>
          <cell r="GZ904">
            <v>0</v>
          </cell>
          <cell r="HA904">
            <v>0</v>
          </cell>
          <cell r="HL904">
            <v>0</v>
          </cell>
          <cell r="HY904">
            <v>0</v>
          </cell>
          <cell r="HZ904">
            <v>0</v>
          </cell>
          <cell r="IA904">
            <v>0</v>
          </cell>
          <cell r="IB904">
            <v>0</v>
          </cell>
          <cell r="IC904">
            <v>0</v>
          </cell>
          <cell r="ID904">
            <v>0</v>
          </cell>
          <cell r="IE904">
            <v>0</v>
          </cell>
          <cell r="IF904">
            <v>0</v>
          </cell>
          <cell r="IG904">
            <v>0</v>
          </cell>
          <cell r="IH904">
            <v>0</v>
          </cell>
          <cell r="II904">
            <v>0</v>
          </cell>
        </row>
        <row r="905">
          <cell r="A905" t="str">
            <v>GIS+SPDeudaRMMM Col$La Merced S.A.</v>
          </cell>
          <cell r="B905" t="str">
            <v>Deuda</v>
          </cell>
          <cell r="C905" t="str">
            <v>GIS+SP</v>
          </cell>
          <cell r="D905" t="str">
            <v>R</v>
          </cell>
          <cell r="E905" t="str">
            <v>M</v>
          </cell>
          <cell r="F905" t="str">
            <v>MM Col$</v>
          </cell>
          <cell r="G905" t="str">
            <v>LFS</v>
          </cell>
          <cell r="H905" t="str">
            <v>La Merced S.A.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N905">
            <v>0</v>
          </cell>
          <cell r="AP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B905">
            <v>0</v>
          </cell>
          <cell r="BD905">
            <v>0</v>
          </cell>
          <cell r="BE905">
            <v>0</v>
          </cell>
          <cell r="BF905">
            <v>0</v>
          </cell>
          <cell r="BG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  <cell r="BQ905">
            <v>0</v>
          </cell>
          <cell r="BR905">
            <v>0</v>
          </cell>
          <cell r="BS905">
            <v>0</v>
          </cell>
          <cell r="BT905">
            <v>0</v>
          </cell>
          <cell r="BU905">
            <v>0</v>
          </cell>
          <cell r="BV905">
            <v>0</v>
          </cell>
          <cell r="BW905">
            <v>0</v>
          </cell>
          <cell r="BX905">
            <v>0</v>
          </cell>
          <cell r="BY905">
            <v>0</v>
          </cell>
          <cell r="BZ905">
            <v>0</v>
          </cell>
          <cell r="CA905">
            <v>0</v>
          </cell>
          <cell r="CB905">
            <v>0</v>
          </cell>
          <cell r="CC905">
            <v>0</v>
          </cell>
          <cell r="CD905">
            <v>0</v>
          </cell>
          <cell r="CE905">
            <v>0</v>
          </cell>
          <cell r="CF905">
            <v>0</v>
          </cell>
          <cell r="CG905">
            <v>0</v>
          </cell>
          <cell r="CH905">
            <v>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7642</v>
          </cell>
          <cell r="DC905">
            <v>7642</v>
          </cell>
          <cell r="DD905">
            <v>7642</v>
          </cell>
          <cell r="DE905">
            <v>7586</v>
          </cell>
          <cell r="DF905">
            <v>7535</v>
          </cell>
          <cell r="DG905">
            <v>7479</v>
          </cell>
          <cell r="DH905">
            <v>7370</v>
          </cell>
          <cell r="DI905">
            <v>7370</v>
          </cell>
          <cell r="DJ905">
            <v>7316</v>
          </cell>
          <cell r="DK905">
            <v>7263</v>
          </cell>
          <cell r="DL905">
            <v>7210</v>
          </cell>
          <cell r="DM905">
            <v>7156</v>
          </cell>
          <cell r="DN905">
            <v>7105</v>
          </cell>
          <cell r="DO905">
            <v>7000</v>
          </cell>
          <cell r="DP905">
            <v>7480</v>
          </cell>
          <cell r="DQ905">
            <v>7438</v>
          </cell>
          <cell r="DR905">
            <v>7399</v>
          </cell>
          <cell r="DS905">
            <v>7358</v>
          </cell>
          <cell r="DT905">
            <v>7317</v>
          </cell>
          <cell r="DU905">
            <v>7277</v>
          </cell>
          <cell r="DV905">
            <v>7237</v>
          </cell>
          <cell r="DW905">
            <v>7198</v>
          </cell>
          <cell r="DX905">
            <v>7117</v>
          </cell>
          <cell r="DY905">
            <v>7117</v>
          </cell>
          <cell r="DZ905">
            <v>7079</v>
          </cell>
          <cell r="EA905">
            <v>7039</v>
          </cell>
          <cell r="EB905">
            <v>7001</v>
          </cell>
          <cell r="EC905">
            <v>0</v>
          </cell>
          <cell r="ED905">
            <v>0</v>
          </cell>
          <cell r="EE905">
            <v>0</v>
          </cell>
          <cell r="EF905">
            <v>0</v>
          </cell>
          <cell r="EG905">
            <v>0</v>
          </cell>
          <cell r="EH905">
            <v>0</v>
          </cell>
          <cell r="EI905">
            <v>0</v>
          </cell>
          <cell r="EJ905">
            <v>0</v>
          </cell>
          <cell r="EK905">
            <v>0</v>
          </cell>
          <cell r="EL905">
            <v>0</v>
          </cell>
          <cell r="EM905">
            <v>0</v>
          </cell>
          <cell r="EN905">
            <v>0</v>
          </cell>
          <cell r="EO905">
            <v>4918.3999999999996</v>
          </cell>
          <cell r="EP905">
            <v>0</v>
          </cell>
          <cell r="EQ905">
            <v>0</v>
          </cell>
          <cell r="ER905">
            <v>0</v>
          </cell>
          <cell r="ES905">
            <v>0</v>
          </cell>
          <cell r="ET905">
            <v>0</v>
          </cell>
          <cell r="EU905">
            <v>0</v>
          </cell>
          <cell r="EV905">
            <v>0</v>
          </cell>
          <cell r="EW905">
            <v>0</v>
          </cell>
          <cell r="EX905">
            <v>7236</v>
          </cell>
          <cell r="EY905">
            <v>7194</v>
          </cell>
          <cell r="EZ905">
            <v>7150</v>
          </cell>
          <cell r="FA905">
            <v>0</v>
          </cell>
          <cell r="FB905">
            <v>0</v>
          </cell>
          <cell r="FC905">
            <v>220</v>
          </cell>
          <cell r="FD905">
            <v>5259</v>
          </cell>
          <cell r="FE905">
            <v>390</v>
          </cell>
          <cell r="FF905">
            <v>389</v>
          </cell>
          <cell r="FG905">
            <v>381.6</v>
          </cell>
          <cell r="FH905">
            <v>712</v>
          </cell>
          <cell r="FI905">
            <v>10679</v>
          </cell>
          <cell r="FJ905">
            <v>10602</v>
          </cell>
          <cell r="FK905">
            <v>10191</v>
          </cell>
          <cell r="FL905">
            <v>10117</v>
          </cell>
          <cell r="FM905">
            <v>10037</v>
          </cell>
          <cell r="FN905">
            <v>9963</v>
          </cell>
          <cell r="FO905">
            <v>21400</v>
          </cell>
          <cell r="FP905">
            <v>21540</v>
          </cell>
          <cell r="FQ905">
            <v>21332</v>
          </cell>
          <cell r="FR905">
            <v>21212</v>
          </cell>
          <cell r="FS905">
            <v>27927.200000000001</v>
          </cell>
          <cell r="FT905">
            <v>27644.2</v>
          </cell>
          <cell r="FU905">
            <v>27352.2</v>
          </cell>
          <cell r="FV905">
            <v>27627.200000000001</v>
          </cell>
          <cell r="FW905">
            <v>27334.2</v>
          </cell>
          <cell r="FX905">
            <v>27051.200000000001</v>
          </cell>
          <cell r="FY905">
            <v>33869.800000000003</v>
          </cell>
          <cell r="FZ905">
            <v>33536.800000000003</v>
          </cell>
          <cell r="GA905">
            <v>33180.800000000003</v>
          </cell>
          <cell r="GB905">
            <v>47132.800000000003</v>
          </cell>
          <cell r="GC905">
            <v>50580.800000000003</v>
          </cell>
          <cell r="GD905">
            <v>110286</v>
          </cell>
          <cell r="GE905">
            <v>155962.5</v>
          </cell>
          <cell r="GF905">
            <v>0</v>
          </cell>
          <cell r="GG905">
            <v>0</v>
          </cell>
          <cell r="GH905">
            <v>0</v>
          </cell>
          <cell r="GI905">
            <v>0</v>
          </cell>
          <cell r="GJ905">
            <v>0</v>
          </cell>
          <cell r="GK905">
            <v>0</v>
          </cell>
          <cell r="GL905">
            <v>126059</v>
          </cell>
          <cell r="GM905">
            <v>126059</v>
          </cell>
          <cell r="GN905">
            <v>0</v>
          </cell>
          <cell r="GO905">
            <v>0</v>
          </cell>
          <cell r="GQ905">
            <v>0</v>
          </cell>
          <cell r="GR905">
            <v>0</v>
          </cell>
          <cell r="GS905">
            <v>0</v>
          </cell>
          <cell r="GT905">
            <v>0</v>
          </cell>
          <cell r="GU905">
            <v>0</v>
          </cell>
          <cell r="GV905">
            <v>0</v>
          </cell>
          <cell r="GW905">
            <v>0</v>
          </cell>
          <cell r="GX905">
            <v>0</v>
          </cell>
          <cell r="GZ905">
            <v>0</v>
          </cell>
          <cell r="HA905">
            <v>0</v>
          </cell>
          <cell r="HL905">
            <v>0</v>
          </cell>
          <cell r="HY905">
            <v>0</v>
          </cell>
          <cell r="HZ905">
            <v>0</v>
          </cell>
          <cell r="IA905">
            <v>0</v>
          </cell>
          <cell r="IB905">
            <v>0</v>
          </cell>
          <cell r="IC905">
            <v>0</v>
          </cell>
          <cell r="ID905">
            <v>0</v>
          </cell>
          <cell r="IE905">
            <v>0</v>
          </cell>
          <cell r="IF905">
            <v>0</v>
          </cell>
          <cell r="IG905">
            <v>0</v>
          </cell>
          <cell r="IH905">
            <v>0</v>
          </cell>
          <cell r="II905">
            <v>0</v>
          </cell>
        </row>
        <row r="906">
          <cell r="A906" t="str">
            <v>GIS+SPDeudaRMMM Col$Susalud S.A.</v>
          </cell>
          <cell r="B906" t="str">
            <v>Deuda</v>
          </cell>
          <cell r="C906" t="str">
            <v>GIS+SP</v>
          </cell>
          <cell r="D906" t="str">
            <v>R</v>
          </cell>
          <cell r="E906" t="str">
            <v>M</v>
          </cell>
          <cell r="F906" t="str">
            <v>MM Col$</v>
          </cell>
          <cell r="G906" t="str">
            <v>LFS</v>
          </cell>
          <cell r="H906" t="str">
            <v>Susalud S.A.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N906">
            <v>0</v>
          </cell>
          <cell r="AP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B906">
            <v>0</v>
          </cell>
          <cell r="BD906">
            <v>0</v>
          </cell>
          <cell r="BE906">
            <v>0</v>
          </cell>
          <cell r="BF906">
            <v>0</v>
          </cell>
          <cell r="BG906">
            <v>0</v>
          </cell>
          <cell r="BI906">
            <v>0</v>
          </cell>
          <cell r="BJ906">
            <v>0</v>
          </cell>
          <cell r="BK906">
            <v>0</v>
          </cell>
          <cell r="BL906">
            <v>0</v>
          </cell>
          <cell r="BM906">
            <v>0</v>
          </cell>
          <cell r="BN906">
            <v>0</v>
          </cell>
          <cell r="BO906">
            <v>0</v>
          </cell>
          <cell r="BP906">
            <v>0</v>
          </cell>
          <cell r="BQ906">
            <v>0</v>
          </cell>
          <cell r="BR906">
            <v>0</v>
          </cell>
          <cell r="BS906">
            <v>0</v>
          </cell>
          <cell r="BT906">
            <v>0</v>
          </cell>
          <cell r="BU906">
            <v>0</v>
          </cell>
          <cell r="BV906">
            <v>0</v>
          </cell>
          <cell r="BW906">
            <v>0</v>
          </cell>
          <cell r="BX906">
            <v>0</v>
          </cell>
          <cell r="BY906">
            <v>0</v>
          </cell>
          <cell r="BZ906">
            <v>0</v>
          </cell>
          <cell r="CA906">
            <v>0</v>
          </cell>
          <cell r="CB906">
            <v>0</v>
          </cell>
          <cell r="CC906">
            <v>0</v>
          </cell>
          <cell r="CD906">
            <v>0</v>
          </cell>
          <cell r="CE906">
            <v>0</v>
          </cell>
          <cell r="CF906">
            <v>0</v>
          </cell>
          <cell r="CG906">
            <v>0</v>
          </cell>
          <cell r="CH906">
            <v>0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  <cell r="DW906">
            <v>0</v>
          </cell>
          <cell r="DX906">
            <v>0</v>
          </cell>
          <cell r="DY906">
            <v>0</v>
          </cell>
          <cell r="DZ906">
            <v>0</v>
          </cell>
          <cell r="EA906">
            <v>0</v>
          </cell>
          <cell r="EB906">
            <v>0</v>
          </cell>
          <cell r="EC906">
            <v>0</v>
          </cell>
          <cell r="ED906">
            <v>0</v>
          </cell>
          <cell r="EE906">
            <v>0</v>
          </cell>
          <cell r="EF906">
            <v>0</v>
          </cell>
          <cell r="EG906">
            <v>0</v>
          </cell>
          <cell r="EH906">
            <v>0</v>
          </cell>
          <cell r="EI906">
            <v>0</v>
          </cell>
          <cell r="EJ906">
            <v>0</v>
          </cell>
          <cell r="EK906">
            <v>0</v>
          </cell>
          <cell r="EL906">
            <v>0</v>
          </cell>
          <cell r="EM906">
            <v>0</v>
          </cell>
          <cell r="EN906">
            <v>0</v>
          </cell>
          <cell r="EO906">
            <v>0</v>
          </cell>
          <cell r="EP906">
            <v>0</v>
          </cell>
          <cell r="EQ906">
            <v>0</v>
          </cell>
          <cell r="ER906">
            <v>0</v>
          </cell>
          <cell r="ES906">
            <v>0</v>
          </cell>
          <cell r="ET906">
            <v>0</v>
          </cell>
          <cell r="EU906">
            <v>0</v>
          </cell>
          <cell r="EV906">
            <v>0</v>
          </cell>
          <cell r="EW906">
            <v>0</v>
          </cell>
          <cell r="EX906">
            <v>0</v>
          </cell>
          <cell r="EY906">
            <v>0</v>
          </cell>
          <cell r="EZ906">
            <v>0</v>
          </cell>
          <cell r="FA906">
            <v>0</v>
          </cell>
          <cell r="FB906">
            <v>0</v>
          </cell>
          <cell r="FC906">
            <v>0</v>
          </cell>
          <cell r="FD906">
            <v>0</v>
          </cell>
          <cell r="FE906">
            <v>0</v>
          </cell>
          <cell r="FF906">
            <v>0</v>
          </cell>
          <cell r="FG906">
            <v>0</v>
          </cell>
          <cell r="FH906">
            <v>0</v>
          </cell>
          <cell r="FI906">
            <v>0</v>
          </cell>
          <cell r="FJ906">
            <v>0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1707</v>
          </cell>
          <cell r="FQ906">
            <v>5035</v>
          </cell>
          <cell r="FR906">
            <v>7615</v>
          </cell>
          <cell r="FS906">
            <v>9679</v>
          </cell>
          <cell r="FT906">
            <v>10705.8</v>
          </cell>
          <cell r="FU906">
            <v>10710.8</v>
          </cell>
          <cell r="FV906">
            <v>13408</v>
          </cell>
          <cell r="FW906">
            <v>13408</v>
          </cell>
          <cell r="FX906">
            <v>13409</v>
          </cell>
          <cell r="FY906">
            <v>13403</v>
          </cell>
          <cell r="FZ906">
            <v>14425</v>
          </cell>
          <cell r="GA906">
            <v>18434</v>
          </cell>
          <cell r="GB906">
            <v>14300</v>
          </cell>
          <cell r="GC906">
            <v>20469</v>
          </cell>
          <cell r="GD906">
            <v>23481</v>
          </cell>
          <cell r="GE906">
            <v>23465</v>
          </cell>
          <cell r="GF906">
            <v>0</v>
          </cell>
          <cell r="GG906">
            <v>0</v>
          </cell>
          <cell r="GH906">
            <v>0</v>
          </cell>
          <cell r="GI906">
            <v>0</v>
          </cell>
          <cell r="GJ906">
            <v>0</v>
          </cell>
          <cell r="GK906">
            <v>0</v>
          </cell>
          <cell r="GL906">
            <v>28400</v>
          </cell>
          <cell r="GM906">
            <v>28400</v>
          </cell>
          <cell r="GN906">
            <v>0</v>
          </cell>
          <cell r="GO906">
            <v>0</v>
          </cell>
          <cell r="GQ906">
            <v>0</v>
          </cell>
          <cell r="GR906">
            <v>0</v>
          </cell>
          <cell r="GS906">
            <v>0</v>
          </cell>
          <cell r="GT906">
            <v>0</v>
          </cell>
          <cell r="GU906">
            <v>0</v>
          </cell>
          <cell r="GV906">
            <v>0</v>
          </cell>
          <cell r="GW906">
            <v>0</v>
          </cell>
          <cell r="GX906">
            <v>0</v>
          </cell>
          <cell r="GZ906">
            <v>0</v>
          </cell>
          <cell r="HA906">
            <v>0</v>
          </cell>
          <cell r="HL906">
            <v>0</v>
          </cell>
          <cell r="HY906">
            <v>0</v>
          </cell>
          <cell r="HZ906">
            <v>0</v>
          </cell>
          <cell r="IA906">
            <v>0</v>
          </cell>
          <cell r="IB906">
            <v>0</v>
          </cell>
          <cell r="IC906">
            <v>0</v>
          </cell>
          <cell r="ID906">
            <v>0</v>
          </cell>
          <cell r="IE906">
            <v>0</v>
          </cell>
          <cell r="IF906">
            <v>0</v>
          </cell>
          <cell r="IG906">
            <v>0</v>
          </cell>
          <cell r="IH906">
            <v>0</v>
          </cell>
          <cell r="II906">
            <v>0</v>
          </cell>
        </row>
        <row r="907">
          <cell r="A907" t="str">
            <v>GIS+SPDeudaRMMM Col$Suratep S.A.</v>
          </cell>
          <cell r="B907" t="str">
            <v>Deuda</v>
          </cell>
          <cell r="C907" t="str">
            <v>GIS+SP</v>
          </cell>
          <cell r="D907" t="str">
            <v>R</v>
          </cell>
          <cell r="E907" t="str">
            <v>M</v>
          </cell>
          <cell r="F907" t="str">
            <v>MM Col$</v>
          </cell>
          <cell r="G907" t="str">
            <v>LFS</v>
          </cell>
          <cell r="H907" t="str">
            <v>Suratep S.A.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N907">
            <v>0</v>
          </cell>
          <cell r="AP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B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BV907">
            <v>0</v>
          </cell>
          <cell r="BW907">
            <v>0</v>
          </cell>
          <cell r="BX907">
            <v>0</v>
          </cell>
          <cell r="BY907">
            <v>0</v>
          </cell>
          <cell r="BZ907">
            <v>0</v>
          </cell>
          <cell r="CA907">
            <v>0</v>
          </cell>
          <cell r="CB907">
            <v>0</v>
          </cell>
          <cell r="CC907">
            <v>0</v>
          </cell>
          <cell r="CD907">
            <v>0</v>
          </cell>
          <cell r="CE907">
            <v>0</v>
          </cell>
          <cell r="CF907">
            <v>0</v>
          </cell>
          <cell r="CG907">
            <v>0</v>
          </cell>
          <cell r="CH907">
            <v>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  <cell r="DW907">
            <v>0</v>
          </cell>
          <cell r="DX907">
            <v>0</v>
          </cell>
          <cell r="DY907">
            <v>0</v>
          </cell>
          <cell r="DZ907">
            <v>0</v>
          </cell>
          <cell r="EA907">
            <v>0</v>
          </cell>
          <cell r="EB907">
            <v>0</v>
          </cell>
          <cell r="EC907">
            <v>0</v>
          </cell>
          <cell r="ED907">
            <v>0</v>
          </cell>
          <cell r="EE907">
            <v>0</v>
          </cell>
          <cell r="EF907">
            <v>0</v>
          </cell>
          <cell r="EG907">
            <v>0</v>
          </cell>
          <cell r="EH907">
            <v>0</v>
          </cell>
          <cell r="EI907">
            <v>0</v>
          </cell>
          <cell r="EJ907">
            <v>0</v>
          </cell>
          <cell r="EK907">
            <v>0</v>
          </cell>
          <cell r="EL907">
            <v>0</v>
          </cell>
          <cell r="EM907">
            <v>0</v>
          </cell>
          <cell r="EN907">
            <v>0</v>
          </cell>
          <cell r="EO907">
            <v>0</v>
          </cell>
          <cell r="EP907">
            <v>0</v>
          </cell>
          <cell r="EQ907">
            <v>0</v>
          </cell>
          <cell r="ER907">
            <v>0</v>
          </cell>
          <cell r="ES907">
            <v>0</v>
          </cell>
          <cell r="ET907">
            <v>0</v>
          </cell>
          <cell r="EU907">
            <v>0</v>
          </cell>
          <cell r="EV907">
            <v>0</v>
          </cell>
          <cell r="EW907">
            <v>0</v>
          </cell>
          <cell r="EX907">
            <v>0</v>
          </cell>
          <cell r="EY907">
            <v>0</v>
          </cell>
          <cell r="EZ907">
            <v>0</v>
          </cell>
          <cell r="FA907">
            <v>0</v>
          </cell>
          <cell r="FB907">
            <v>0</v>
          </cell>
          <cell r="FC907">
            <v>0</v>
          </cell>
          <cell r="FD907">
            <v>0</v>
          </cell>
          <cell r="FE907">
            <v>0</v>
          </cell>
          <cell r="FF907">
            <v>0</v>
          </cell>
          <cell r="FG907">
            <v>0</v>
          </cell>
          <cell r="FH907">
            <v>0</v>
          </cell>
          <cell r="FI907">
            <v>0</v>
          </cell>
          <cell r="FJ907">
            <v>0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  <cell r="FT907">
            <v>0</v>
          </cell>
          <cell r="FU907">
            <v>1824.1</v>
          </cell>
          <cell r="FV907">
            <v>1810.1</v>
          </cell>
          <cell r="FW907">
            <v>1838.1</v>
          </cell>
          <cell r="FX907">
            <v>1823.1</v>
          </cell>
          <cell r="FY907">
            <v>1809.1</v>
          </cell>
          <cell r="FZ907">
            <v>1839.1</v>
          </cell>
          <cell r="GA907">
            <v>1824.1</v>
          </cell>
          <cell r="GB907">
            <v>1799.1</v>
          </cell>
          <cell r="GC907">
            <v>1838.1</v>
          </cell>
          <cell r="GD907">
            <v>1824.1</v>
          </cell>
          <cell r="GE907">
            <v>1810.1</v>
          </cell>
          <cell r="GF907">
            <v>0</v>
          </cell>
          <cell r="GG907">
            <v>0</v>
          </cell>
          <cell r="GH907">
            <v>0</v>
          </cell>
          <cell r="GI907">
            <v>0</v>
          </cell>
          <cell r="GJ907">
            <v>0</v>
          </cell>
          <cell r="GK907">
            <v>0</v>
          </cell>
          <cell r="GL907">
            <v>1799.1</v>
          </cell>
          <cell r="GM907">
            <v>1799.1</v>
          </cell>
          <cell r="GN907">
            <v>0</v>
          </cell>
          <cell r="GO907">
            <v>0</v>
          </cell>
          <cell r="GQ907">
            <v>0</v>
          </cell>
          <cell r="GR907">
            <v>0</v>
          </cell>
          <cell r="GS907">
            <v>0</v>
          </cell>
          <cell r="GT907">
            <v>0</v>
          </cell>
          <cell r="GU907">
            <v>0</v>
          </cell>
          <cell r="GV907">
            <v>0</v>
          </cell>
          <cell r="GW907">
            <v>0</v>
          </cell>
          <cell r="GX907">
            <v>0</v>
          </cell>
          <cell r="GZ907">
            <v>0</v>
          </cell>
          <cell r="HA907">
            <v>0</v>
          </cell>
          <cell r="HL907">
            <v>0</v>
          </cell>
          <cell r="HY907">
            <v>0</v>
          </cell>
          <cell r="HZ907">
            <v>0</v>
          </cell>
          <cell r="IA907">
            <v>0</v>
          </cell>
          <cell r="IB907">
            <v>0</v>
          </cell>
          <cell r="IC907">
            <v>0</v>
          </cell>
          <cell r="ID907">
            <v>0</v>
          </cell>
          <cell r="IE907">
            <v>0</v>
          </cell>
          <cell r="IF907">
            <v>0</v>
          </cell>
          <cell r="IG907">
            <v>0</v>
          </cell>
          <cell r="IH907">
            <v>0</v>
          </cell>
          <cell r="II907">
            <v>0</v>
          </cell>
        </row>
        <row r="908">
          <cell r="A908" t="str">
            <v>GIS+SPDeudaRMMM Col$Cemento Argos S.A.</v>
          </cell>
          <cell r="B908" t="str">
            <v>Deuda</v>
          </cell>
          <cell r="C908" t="str">
            <v>GIS+SP</v>
          </cell>
          <cell r="D908" t="str">
            <v>R</v>
          </cell>
          <cell r="E908" t="str">
            <v>M</v>
          </cell>
          <cell r="F908" t="str">
            <v>MM Col$</v>
          </cell>
          <cell r="G908" t="str">
            <v>LFS</v>
          </cell>
          <cell r="H908" t="str">
            <v>Cemento Argos S.A.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N908">
            <v>0</v>
          </cell>
          <cell r="AP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B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I908">
            <v>0</v>
          </cell>
          <cell r="BJ908">
            <v>0</v>
          </cell>
          <cell r="BK908">
            <v>0</v>
          </cell>
          <cell r="BL908">
            <v>0</v>
          </cell>
          <cell r="BM908">
            <v>0</v>
          </cell>
          <cell r="BN908">
            <v>0</v>
          </cell>
          <cell r="BO908">
            <v>0</v>
          </cell>
          <cell r="BP908">
            <v>0</v>
          </cell>
          <cell r="BQ908">
            <v>0</v>
          </cell>
          <cell r="BR908">
            <v>0</v>
          </cell>
          <cell r="BS908">
            <v>0</v>
          </cell>
          <cell r="BT908">
            <v>0</v>
          </cell>
          <cell r="BU908">
            <v>0</v>
          </cell>
          <cell r="BV908">
            <v>0</v>
          </cell>
          <cell r="BW908">
            <v>0</v>
          </cell>
          <cell r="BX908">
            <v>0</v>
          </cell>
          <cell r="BY908">
            <v>0</v>
          </cell>
          <cell r="BZ908">
            <v>0</v>
          </cell>
          <cell r="CA908">
            <v>0</v>
          </cell>
          <cell r="CB908">
            <v>0</v>
          </cell>
          <cell r="CC908">
            <v>0</v>
          </cell>
          <cell r="CD908">
            <v>0</v>
          </cell>
          <cell r="CE908">
            <v>0</v>
          </cell>
          <cell r="CF908">
            <v>0</v>
          </cell>
          <cell r="CG908">
            <v>0</v>
          </cell>
          <cell r="CH908">
            <v>0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  <cell r="DW908">
            <v>0</v>
          </cell>
          <cell r="DX908">
            <v>0</v>
          </cell>
          <cell r="DY908">
            <v>0</v>
          </cell>
          <cell r="DZ908">
            <v>0</v>
          </cell>
          <cell r="EA908">
            <v>0</v>
          </cell>
          <cell r="EB908">
            <v>0</v>
          </cell>
          <cell r="EC908">
            <v>0</v>
          </cell>
          <cell r="ED908">
            <v>0</v>
          </cell>
          <cell r="EE908">
            <v>0</v>
          </cell>
          <cell r="EF908">
            <v>0</v>
          </cell>
          <cell r="EG908">
            <v>0</v>
          </cell>
          <cell r="EH908">
            <v>0</v>
          </cell>
          <cell r="EI908">
            <v>0</v>
          </cell>
          <cell r="EJ908">
            <v>0</v>
          </cell>
          <cell r="EK908">
            <v>0</v>
          </cell>
          <cell r="EL908">
            <v>0</v>
          </cell>
          <cell r="EM908">
            <v>0</v>
          </cell>
          <cell r="EN908">
            <v>0</v>
          </cell>
          <cell r="EO908">
            <v>0</v>
          </cell>
          <cell r="EP908">
            <v>0</v>
          </cell>
          <cell r="EQ908">
            <v>0</v>
          </cell>
          <cell r="ER908">
            <v>0</v>
          </cell>
          <cell r="ES908">
            <v>0</v>
          </cell>
          <cell r="ET908">
            <v>0</v>
          </cell>
          <cell r="EU908">
            <v>0</v>
          </cell>
          <cell r="EV908">
            <v>0</v>
          </cell>
          <cell r="EW908">
            <v>0</v>
          </cell>
          <cell r="EX908">
            <v>0</v>
          </cell>
          <cell r="EY908">
            <v>0</v>
          </cell>
          <cell r="EZ908">
            <v>0</v>
          </cell>
          <cell r="FA908">
            <v>0</v>
          </cell>
          <cell r="FB908">
            <v>0</v>
          </cell>
          <cell r="FC908">
            <v>0</v>
          </cell>
          <cell r="FD908">
            <v>0</v>
          </cell>
          <cell r="FE908">
            <v>0</v>
          </cell>
          <cell r="FF908">
            <v>20214</v>
          </cell>
          <cell r="FG908">
            <v>20053</v>
          </cell>
          <cell r="FH908">
            <v>0</v>
          </cell>
          <cell r="FI908">
            <v>0</v>
          </cell>
          <cell r="FJ908">
            <v>0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  <cell r="FT908">
            <v>0</v>
          </cell>
          <cell r="FU908">
            <v>0</v>
          </cell>
          <cell r="FV908">
            <v>0</v>
          </cell>
          <cell r="FZ908">
            <v>0</v>
          </cell>
          <cell r="GL908">
            <v>0</v>
          </cell>
          <cell r="GM908">
            <v>0</v>
          </cell>
          <cell r="GN908">
            <v>0</v>
          </cell>
          <cell r="GO908">
            <v>0</v>
          </cell>
          <cell r="GQ908">
            <v>0</v>
          </cell>
          <cell r="GR908">
            <v>0</v>
          </cell>
          <cell r="GS908">
            <v>0</v>
          </cell>
          <cell r="GT908">
            <v>0</v>
          </cell>
          <cell r="GU908">
            <v>0</v>
          </cell>
          <cell r="GV908">
            <v>0</v>
          </cell>
          <cell r="GW908">
            <v>0</v>
          </cell>
          <cell r="GX908">
            <v>0</v>
          </cell>
          <cell r="GZ908">
            <v>0</v>
          </cell>
          <cell r="HA908">
            <v>0</v>
          </cell>
          <cell r="HL908">
            <v>0</v>
          </cell>
          <cell r="HY908">
            <v>0</v>
          </cell>
          <cell r="HZ908">
            <v>0</v>
          </cell>
          <cell r="IA908">
            <v>0</v>
          </cell>
          <cell r="IB908">
            <v>0</v>
          </cell>
          <cell r="IC908">
            <v>0</v>
          </cell>
          <cell r="ID908">
            <v>0</v>
          </cell>
          <cell r="IE908">
            <v>0</v>
          </cell>
          <cell r="IF908">
            <v>0</v>
          </cell>
          <cell r="IG908">
            <v>0</v>
          </cell>
          <cell r="IH908">
            <v>0</v>
          </cell>
          <cell r="II908">
            <v>0</v>
          </cell>
        </row>
        <row r="909">
          <cell r="A909" t="str">
            <v>GIS+SPDeudaRMMM Col$Valores Nacionales S.A.</v>
          </cell>
          <cell r="B909" t="str">
            <v>Deuda</v>
          </cell>
          <cell r="C909" t="str">
            <v>GIS+SP</v>
          </cell>
          <cell r="D909" t="str">
            <v>R</v>
          </cell>
          <cell r="E909" t="str">
            <v>M</v>
          </cell>
          <cell r="F909" t="str">
            <v>MM Col$</v>
          </cell>
          <cell r="G909" t="str">
            <v>LFS</v>
          </cell>
          <cell r="H909" t="str">
            <v>Valores Nacionales S.A.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N909">
            <v>0</v>
          </cell>
          <cell r="AP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B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I909">
            <v>0</v>
          </cell>
          <cell r="BJ909">
            <v>0</v>
          </cell>
          <cell r="BK909">
            <v>0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0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0</v>
          </cell>
          <cell r="BV909">
            <v>0</v>
          </cell>
          <cell r="BW909">
            <v>0</v>
          </cell>
          <cell r="BX909">
            <v>0</v>
          </cell>
          <cell r="BY909">
            <v>0</v>
          </cell>
          <cell r="BZ909">
            <v>0</v>
          </cell>
          <cell r="CA909">
            <v>0</v>
          </cell>
          <cell r="CB909">
            <v>0</v>
          </cell>
          <cell r="CC909">
            <v>0</v>
          </cell>
          <cell r="CD909">
            <v>0</v>
          </cell>
          <cell r="CE909">
            <v>0</v>
          </cell>
          <cell r="CF909">
            <v>0</v>
          </cell>
          <cell r="CG909">
            <v>0</v>
          </cell>
          <cell r="CH909">
            <v>0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  <cell r="DW909">
            <v>0</v>
          </cell>
          <cell r="DX909">
            <v>0</v>
          </cell>
          <cell r="DY909">
            <v>0</v>
          </cell>
          <cell r="DZ909">
            <v>0</v>
          </cell>
          <cell r="EA909">
            <v>0</v>
          </cell>
          <cell r="EB909">
            <v>0</v>
          </cell>
          <cell r="EC909">
            <v>0</v>
          </cell>
          <cell r="ED909">
            <v>0</v>
          </cell>
          <cell r="EE909">
            <v>0</v>
          </cell>
          <cell r="EF909">
            <v>0</v>
          </cell>
          <cell r="EG909">
            <v>0</v>
          </cell>
          <cell r="EH909">
            <v>0</v>
          </cell>
          <cell r="EI909">
            <v>0</v>
          </cell>
          <cell r="EJ909">
            <v>0</v>
          </cell>
          <cell r="EK909">
            <v>0</v>
          </cell>
          <cell r="EL909">
            <v>0</v>
          </cell>
          <cell r="EM909">
            <v>0</v>
          </cell>
          <cell r="EN909">
            <v>0</v>
          </cell>
          <cell r="EO909">
            <v>0</v>
          </cell>
          <cell r="EP909">
            <v>0</v>
          </cell>
          <cell r="EQ909">
            <v>0</v>
          </cell>
          <cell r="ER909">
            <v>0</v>
          </cell>
          <cell r="ES909">
            <v>0</v>
          </cell>
          <cell r="ET909">
            <v>0</v>
          </cell>
          <cell r="EU909">
            <v>0</v>
          </cell>
          <cell r="EV909">
            <v>0</v>
          </cell>
          <cell r="EW909">
            <v>0</v>
          </cell>
          <cell r="EX909">
            <v>0</v>
          </cell>
          <cell r="EY909">
            <v>0</v>
          </cell>
          <cell r="EZ909">
            <v>0</v>
          </cell>
          <cell r="FA909">
            <v>0</v>
          </cell>
          <cell r="FB909">
            <v>0</v>
          </cell>
          <cell r="FC909">
            <v>0</v>
          </cell>
          <cell r="FD909">
            <v>0</v>
          </cell>
          <cell r="FE909">
            <v>0</v>
          </cell>
          <cell r="FF909">
            <v>0</v>
          </cell>
          <cell r="FG909">
            <v>0</v>
          </cell>
          <cell r="FH909">
            <v>0</v>
          </cell>
          <cell r="FI909">
            <v>0</v>
          </cell>
          <cell r="FJ909">
            <v>0</v>
          </cell>
          <cell r="FK909">
            <v>0</v>
          </cell>
          <cell r="FL909">
            <v>4318</v>
          </cell>
          <cell r="FM909">
            <v>4283</v>
          </cell>
          <cell r="FN909">
            <v>4252</v>
          </cell>
          <cell r="FO909">
            <v>4219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  <cell r="FT909">
            <v>0</v>
          </cell>
          <cell r="FU909">
            <v>0</v>
          </cell>
          <cell r="FV909">
            <v>0</v>
          </cell>
          <cell r="FW909">
            <v>0</v>
          </cell>
          <cell r="FX909">
            <v>0</v>
          </cell>
          <cell r="FY909">
            <v>0</v>
          </cell>
          <cell r="FZ909">
            <v>0</v>
          </cell>
          <cell r="GA909">
            <v>0</v>
          </cell>
          <cell r="GB909">
            <v>0</v>
          </cell>
          <cell r="GC909">
            <v>0</v>
          </cell>
          <cell r="GD909">
            <v>0</v>
          </cell>
          <cell r="GE909">
            <v>0</v>
          </cell>
          <cell r="GF909">
            <v>0</v>
          </cell>
          <cell r="GG909">
            <v>0</v>
          </cell>
          <cell r="GH909">
            <v>0</v>
          </cell>
          <cell r="GI909">
            <v>0</v>
          </cell>
          <cell r="GJ909">
            <v>0</v>
          </cell>
          <cell r="GK909">
            <v>0</v>
          </cell>
          <cell r="GL909">
            <v>0</v>
          </cell>
          <cell r="GM909">
            <v>0</v>
          </cell>
          <cell r="GN909">
            <v>0</v>
          </cell>
          <cell r="GO909">
            <v>0</v>
          </cell>
          <cell r="GQ909">
            <v>0</v>
          </cell>
          <cell r="GR909">
            <v>0</v>
          </cell>
          <cell r="GS909">
            <v>0</v>
          </cell>
          <cell r="GT909">
            <v>0</v>
          </cell>
          <cell r="GU909">
            <v>0</v>
          </cell>
          <cell r="GV909">
            <v>0</v>
          </cell>
          <cell r="GW909">
            <v>0</v>
          </cell>
          <cell r="GX909">
            <v>0</v>
          </cell>
          <cell r="GZ909">
            <v>0</v>
          </cell>
          <cell r="HA909">
            <v>0</v>
          </cell>
          <cell r="HL909">
            <v>0</v>
          </cell>
          <cell r="HY909">
            <v>0</v>
          </cell>
          <cell r="HZ909">
            <v>0</v>
          </cell>
          <cell r="IA909">
            <v>0</v>
          </cell>
          <cell r="IB909">
            <v>0</v>
          </cell>
          <cell r="IC909">
            <v>0</v>
          </cell>
          <cell r="ID909">
            <v>0</v>
          </cell>
          <cell r="IE909">
            <v>0</v>
          </cell>
          <cell r="IF909">
            <v>0</v>
          </cell>
          <cell r="IG909">
            <v>0</v>
          </cell>
          <cell r="IH909">
            <v>0</v>
          </cell>
          <cell r="II909">
            <v>0</v>
          </cell>
        </row>
        <row r="910">
          <cell r="A910" t="str">
            <v>GIS+SPDeudaRMMM Col$Cementos Rioclaro S.A.</v>
          </cell>
          <cell r="B910" t="str">
            <v>Deuda</v>
          </cell>
          <cell r="C910" t="str">
            <v>GIS+SP</v>
          </cell>
          <cell r="D910" t="str">
            <v>R</v>
          </cell>
          <cell r="E910" t="str">
            <v>M</v>
          </cell>
          <cell r="F910" t="str">
            <v>MM Col$</v>
          </cell>
          <cell r="G910" t="str">
            <v>LFS</v>
          </cell>
          <cell r="H910" t="str">
            <v>Cementos Rioclaro S.A.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N910">
            <v>0</v>
          </cell>
          <cell r="AP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B910">
            <v>0</v>
          </cell>
          <cell r="BD910">
            <v>0</v>
          </cell>
          <cell r="BE910">
            <v>0</v>
          </cell>
          <cell r="BF910">
            <v>0</v>
          </cell>
          <cell r="BG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BU910">
            <v>0</v>
          </cell>
          <cell r="BV910">
            <v>0</v>
          </cell>
          <cell r="BW910">
            <v>0</v>
          </cell>
          <cell r="BX910">
            <v>0</v>
          </cell>
          <cell r="BY910">
            <v>0</v>
          </cell>
          <cell r="BZ910">
            <v>0</v>
          </cell>
          <cell r="CA910">
            <v>0</v>
          </cell>
          <cell r="CB910">
            <v>0</v>
          </cell>
          <cell r="CC910">
            <v>0</v>
          </cell>
          <cell r="CD910">
            <v>0</v>
          </cell>
          <cell r="CE910">
            <v>0</v>
          </cell>
          <cell r="CF910">
            <v>0</v>
          </cell>
          <cell r="CG910">
            <v>0</v>
          </cell>
          <cell r="CH910">
            <v>0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  <cell r="DW910">
            <v>0</v>
          </cell>
          <cell r="DX910">
            <v>0</v>
          </cell>
          <cell r="DY910">
            <v>0</v>
          </cell>
          <cell r="DZ910">
            <v>0</v>
          </cell>
          <cell r="EA910">
            <v>0</v>
          </cell>
          <cell r="EB910">
            <v>0</v>
          </cell>
          <cell r="EC910">
            <v>0</v>
          </cell>
          <cell r="ED910">
            <v>0</v>
          </cell>
          <cell r="EE910">
            <v>0</v>
          </cell>
          <cell r="EF910">
            <v>0</v>
          </cell>
          <cell r="EG910">
            <v>0</v>
          </cell>
          <cell r="EH910">
            <v>0</v>
          </cell>
          <cell r="EI910">
            <v>0</v>
          </cell>
          <cell r="EJ910">
            <v>0</v>
          </cell>
          <cell r="EK910">
            <v>0</v>
          </cell>
          <cell r="EL910">
            <v>0</v>
          </cell>
          <cell r="EM910">
            <v>0</v>
          </cell>
          <cell r="EN910">
            <v>0</v>
          </cell>
          <cell r="EO910">
            <v>0</v>
          </cell>
          <cell r="EP910">
            <v>0</v>
          </cell>
          <cell r="EQ910">
            <v>0</v>
          </cell>
          <cell r="ER910">
            <v>0</v>
          </cell>
          <cell r="ES910">
            <v>0</v>
          </cell>
          <cell r="ET910">
            <v>0</v>
          </cell>
          <cell r="EU910">
            <v>0</v>
          </cell>
          <cell r="EV910">
            <v>0</v>
          </cell>
          <cell r="EW910">
            <v>0</v>
          </cell>
          <cell r="EX910">
            <v>0</v>
          </cell>
          <cell r="EY910">
            <v>0</v>
          </cell>
          <cell r="EZ910">
            <v>0</v>
          </cell>
          <cell r="FA910">
            <v>0</v>
          </cell>
          <cell r="FB910">
            <v>0</v>
          </cell>
          <cell r="FC910">
            <v>0</v>
          </cell>
          <cell r="FD910">
            <v>0</v>
          </cell>
          <cell r="FE910">
            <v>0</v>
          </cell>
          <cell r="FF910">
            <v>21605</v>
          </cell>
          <cell r="FG910">
            <v>21444</v>
          </cell>
          <cell r="FH910">
            <v>21265</v>
          </cell>
          <cell r="FI910">
            <v>21099</v>
          </cell>
          <cell r="FJ910">
            <v>20914</v>
          </cell>
          <cell r="FK910">
            <v>20750</v>
          </cell>
          <cell r="FL910">
            <v>20587</v>
          </cell>
          <cell r="FM910">
            <v>20419</v>
          </cell>
          <cell r="FN910">
            <v>20261</v>
          </cell>
          <cell r="FO910">
            <v>20098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  <cell r="FT910">
            <v>0</v>
          </cell>
          <cell r="FU910">
            <v>0</v>
          </cell>
          <cell r="FV910">
            <v>0</v>
          </cell>
          <cell r="FW910">
            <v>0</v>
          </cell>
          <cell r="FX910">
            <v>0</v>
          </cell>
          <cell r="FY910">
            <v>0</v>
          </cell>
          <cell r="FZ910">
            <v>0</v>
          </cell>
          <cell r="GA910">
            <v>0</v>
          </cell>
          <cell r="GB910">
            <v>0</v>
          </cell>
          <cell r="GC910">
            <v>0</v>
          </cell>
          <cell r="GD910">
            <v>0</v>
          </cell>
          <cell r="GE910">
            <v>0</v>
          </cell>
          <cell r="GF910">
            <v>0</v>
          </cell>
          <cell r="GG910">
            <v>0</v>
          </cell>
          <cell r="GH910">
            <v>0</v>
          </cell>
          <cell r="GI910">
            <v>0</v>
          </cell>
          <cell r="GJ910">
            <v>0</v>
          </cell>
          <cell r="GK910">
            <v>0</v>
          </cell>
          <cell r="GL910">
            <v>0</v>
          </cell>
          <cell r="GM910">
            <v>0</v>
          </cell>
          <cell r="GN910">
            <v>0</v>
          </cell>
          <cell r="GO910">
            <v>0</v>
          </cell>
          <cell r="GQ910">
            <v>0</v>
          </cell>
          <cell r="GR910">
            <v>0</v>
          </cell>
          <cell r="GS910">
            <v>0</v>
          </cell>
          <cell r="GT910">
            <v>0</v>
          </cell>
          <cell r="GU910">
            <v>0</v>
          </cell>
          <cell r="GV910">
            <v>0</v>
          </cell>
          <cell r="GW910">
            <v>0</v>
          </cell>
          <cell r="GX910">
            <v>0</v>
          </cell>
          <cell r="GZ910">
            <v>0</v>
          </cell>
          <cell r="HA910">
            <v>0</v>
          </cell>
          <cell r="HL910">
            <v>0</v>
          </cell>
          <cell r="HY910">
            <v>0</v>
          </cell>
          <cell r="HZ910">
            <v>0</v>
          </cell>
          <cell r="IA910">
            <v>0</v>
          </cell>
          <cell r="IB910">
            <v>0</v>
          </cell>
          <cell r="IC910">
            <v>0</v>
          </cell>
          <cell r="ID910">
            <v>0</v>
          </cell>
          <cell r="IE910">
            <v>0</v>
          </cell>
          <cell r="IF910">
            <v>0</v>
          </cell>
          <cell r="IG910">
            <v>0</v>
          </cell>
          <cell r="IH910">
            <v>0</v>
          </cell>
          <cell r="II910">
            <v>0</v>
          </cell>
        </row>
        <row r="911">
          <cell r="A911" t="str">
            <v>GIS+SPDeudaRMMM Col$Cementos Paz del Rio S.A.</v>
          </cell>
          <cell r="B911" t="str">
            <v>Deuda</v>
          </cell>
          <cell r="C911" t="str">
            <v>GIS+SP</v>
          </cell>
          <cell r="D911" t="str">
            <v>R</v>
          </cell>
          <cell r="E911" t="str">
            <v>M</v>
          </cell>
          <cell r="F911" t="str">
            <v>MM Col$</v>
          </cell>
          <cell r="G911" t="str">
            <v>LFS</v>
          </cell>
          <cell r="H911" t="str">
            <v>Cementos Paz del Rio S.A.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N911">
            <v>0</v>
          </cell>
          <cell r="AP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B911">
            <v>0</v>
          </cell>
          <cell r="BD911">
            <v>0</v>
          </cell>
          <cell r="BE911">
            <v>0</v>
          </cell>
          <cell r="BF911">
            <v>0</v>
          </cell>
          <cell r="BG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BV911">
            <v>0</v>
          </cell>
          <cell r="BW911">
            <v>0</v>
          </cell>
          <cell r="BX911">
            <v>0</v>
          </cell>
          <cell r="BY911">
            <v>0</v>
          </cell>
          <cell r="BZ911">
            <v>0</v>
          </cell>
          <cell r="CA911">
            <v>0</v>
          </cell>
          <cell r="CB911">
            <v>0</v>
          </cell>
          <cell r="CC911">
            <v>0</v>
          </cell>
          <cell r="CD911">
            <v>0</v>
          </cell>
          <cell r="CE911">
            <v>0</v>
          </cell>
          <cell r="CF911">
            <v>0</v>
          </cell>
          <cell r="CG911">
            <v>0</v>
          </cell>
          <cell r="CH911">
            <v>0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  <cell r="DW911">
            <v>0</v>
          </cell>
          <cell r="DX911">
            <v>0</v>
          </cell>
          <cell r="DY911">
            <v>0</v>
          </cell>
          <cell r="DZ911">
            <v>0</v>
          </cell>
          <cell r="EA911">
            <v>0</v>
          </cell>
          <cell r="EB911">
            <v>0</v>
          </cell>
          <cell r="EC911">
            <v>0</v>
          </cell>
          <cell r="ED911">
            <v>0</v>
          </cell>
          <cell r="EE911">
            <v>0</v>
          </cell>
          <cell r="EF911">
            <v>0</v>
          </cell>
          <cell r="EG911">
            <v>0</v>
          </cell>
          <cell r="EH911">
            <v>0</v>
          </cell>
          <cell r="EI911">
            <v>0</v>
          </cell>
          <cell r="EJ911">
            <v>0</v>
          </cell>
          <cell r="EK911">
            <v>0</v>
          </cell>
          <cell r="EL911">
            <v>0</v>
          </cell>
          <cell r="EM911">
            <v>0</v>
          </cell>
          <cell r="EN911">
            <v>0</v>
          </cell>
          <cell r="EO911">
            <v>0</v>
          </cell>
          <cell r="EP911">
            <v>0</v>
          </cell>
          <cell r="EQ911">
            <v>0</v>
          </cell>
          <cell r="ER911">
            <v>0</v>
          </cell>
          <cell r="ES911">
            <v>0</v>
          </cell>
          <cell r="ET911">
            <v>0</v>
          </cell>
          <cell r="EU911">
            <v>0</v>
          </cell>
          <cell r="EV911">
            <v>0</v>
          </cell>
          <cell r="EW911">
            <v>0</v>
          </cell>
          <cell r="EX911">
            <v>0</v>
          </cell>
          <cell r="EY911">
            <v>0</v>
          </cell>
          <cell r="EZ911">
            <v>0</v>
          </cell>
          <cell r="FA911">
            <v>0</v>
          </cell>
          <cell r="FB911">
            <v>0</v>
          </cell>
          <cell r="FC911">
            <v>0</v>
          </cell>
          <cell r="FD911">
            <v>0</v>
          </cell>
          <cell r="FE911">
            <v>0</v>
          </cell>
          <cell r="FF911">
            <v>1387</v>
          </cell>
          <cell r="FG911">
            <v>1387</v>
          </cell>
          <cell r="FH911">
            <v>21226</v>
          </cell>
          <cell r="FI911">
            <v>21067</v>
          </cell>
          <cell r="FJ911">
            <v>20908</v>
          </cell>
          <cell r="FK911">
            <v>20744</v>
          </cell>
          <cell r="FL911">
            <v>20587</v>
          </cell>
          <cell r="FM911">
            <v>20424</v>
          </cell>
          <cell r="FN911">
            <v>20264</v>
          </cell>
          <cell r="FO911">
            <v>2000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  <cell r="FT911">
            <v>0</v>
          </cell>
          <cell r="FU911">
            <v>0</v>
          </cell>
          <cell r="FV911">
            <v>0</v>
          </cell>
          <cell r="FW911">
            <v>0</v>
          </cell>
          <cell r="FX911">
            <v>0</v>
          </cell>
          <cell r="FY911">
            <v>0</v>
          </cell>
          <cell r="FZ911">
            <v>0</v>
          </cell>
          <cell r="GA911">
            <v>0</v>
          </cell>
          <cell r="GB911">
            <v>0</v>
          </cell>
          <cell r="GC911">
            <v>0</v>
          </cell>
          <cell r="GD911">
            <v>0</v>
          </cell>
          <cell r="GE911">
            <v>0</v>
          </cell>
          <cell r="GF911">
            <v>0</v>
          </cell>
          <cell r="GG911">
            <v>0</v>
          </cell>
          <cell r="GH911">
            <v>0</v>
          </cell>
          <cell r="GI911">
            <v>0</v>
          </cell>
          <cell r="GJ911">
            <v>0</v>
          </cell>
          <cell r="GK911">
            <v>0</v>
          </cell>
          <cell r="GL911">
            <v>0</v>
          </cell>
          <cell r="GM911">
            <v>0</v>
          </cell>
          <cell r="GN911">
            <v>0</v>
          </cell>
          <cell r="GO911">
            <v>0</v>
          </cell>
          <cell r="GQ911">
            <v>0</v>
          </cell>
          <cell r="GR911">
            <v>0</v>
          </cell>
          <cell r="GS911">
            <v>0</v>
          </cell>
          <cell r="GT911">
            <v>0</v>
          </cell>
          <cell r="GU911">
            <v>0</v>
          </cell>
          <cell r="GV911">
            <v>0</v>
          </cell>
          <cell r="GW911">
            <v>0</v>
          </cell>
          <cell r="GX911">
            <v>0</v>
          </cell>
          <cell r="GZ911">
            <v>0</v>
          </cell>
          <cell r="HA911">
            <v>0</v>
          </cell>
          <cell r="HL911">
            <v>0</v>
          </cell>
          <cell r="HY911">
            <v>0</v>
          </cell>
          <cell r="HZ911">
            <v>0</v>
          </cell>
          <cell r="IA911">
            <v>0</v>
          </cell>
          <cell r="IB911">
            <v>0</v>
          </cell>
          <cell r="IC911">
            <v>0</v>
          </cell>
          <cell r="ID911">
            <v>0</v>
          </cell>
          <cell r="IE911">
            <v>0</v>
          </cell>
          <cell r="IF911">
            <v>0</v>
          </cell>
          <cell r="IG911">
            <v>0</v>
          </cell>
          <cell r="IH911">
            <v>0</v>
          </cell>
          <cell r="II911">
            <v>0</v>
          </cell>
        </row>
        <row r="912">
          <cell r="A912" t="str">
            <v>GIS+SPDeudaRMMM Col$Destino Comercial S.A.</v>
          </cell>
          <cell r="B912" t="str">
            <v>Deuda</v>
          </cell>
          <cell r="C912" t="str">
            <v>GIS+SP</v>
          </cell>
          <cell r="D912" t="str">
            <v>R</v>
          </cell>
          <cell r="E912" t="str">
            <v>M</v>
          </cell>
          <cell r="F912" t="str">
            <v>MM Col$</v>
          </cell>
          <cell r="G912" t="str">
            <v>LFS</v>
          </cell>
          <cell r="H912" t="str">
            <v>Destino Comercial S.A.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N912">
            <v>0</v>
          </cell>
          <cell r="AP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B912">
            <v>0</v>
          </cell>
          <cell r="BD912">
            <v>0</v>
          </cell>
          <cell r="BE912">
            <v>0</v>
          </cell>
          <cell r="BF912">
            <v>0</v>
          </cell>
          <cell r="BG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  <cell r="BQ912">
            <v>0</v>
          </cell>
          <cell r="BR912">
            <v>0</v>
          </cell>
          <cell r="BS912">
            <v>0</v>
          </cell>
          <cell r="BT912">
            <v>0</v>
          </cell>
          <cell r="BU912">
            <v>0</v>
          </cell>
          <cell r="BV912">
            <v>0</v>
          </cell>
          <cell r="BW912">
            <v>0</v>
          </cell>
          <cell r="BX912">
            <v>0</v>
          </cell>
          <cell r="BY912">
            <v>0</v>
          </cell>
          <cell r="BZ912">
            <v>0</v>
          </cell>
          <cell r="CA912">
            <v>0</v>
          </cell>
          <cell r="CB912">
            <v>0</v>
          </cell>
          <cell r="CC912">
            <v>0</v>
          </cell>
          <cell r="CD912">
            <v>0</v>
          </cell>
          <cell r="CE912">
            <v>0</v>
          </cell>
          <cell r="CF912">
            <v>0</v>
          </cell>
          <cell r="CG912">
            <v>0</v>
          </cell>
          <cell r="CH912">
            <v>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  <cell r="DW912">
            <v>0</v>
          </cell>
          <cell r="DX912">
            <v>0</v>
          </cell>
          <cell r="DY912">
            <v>0</v>
          </cell>
          <cell r="DZ912">
            <v>0</v>
          </cell>
          <cell r="EA912">
            <v>0</v>
          </cell>
          <cell r="EB912">
            <v>0</v>
          </cell>
          <cell r="EC912">
            <v>0</v>
          </cell>
          <cell r="ED912">
            <v>0</v>
          </cell>
          <cell r="EE912">
            <v>0</v>
          </cell>
          <cell r="EF912">
            <v>0</v>
          </cell>
          <cell r="EG912">
            <v>0</v>
          </cell>
          <cell r="EH912">
            <v>0</v>
          </cell>
          <cell r="EI912">
            <v>0</v>
          </cell>
          <cell r="EJ912">
            <v>0</v>
          </cell>
          <cell r="EK912">
            <v>0</v>
          </cell>
          <cell r="EL912">
            <v>0</v>
          </cell>
          <cell r="EM912">
            <v>0</v>
          </cell>
          <cell r="EN912">
            <v>0</v>
          </cell>
          <cell r="EO912">
            <v>0</v>
          </cell>
          <cell r="EP912">
            <v>0</v>
          </cell>
          <cell r="EQ912">
            <v>0</v>
          </cell>
          <cell r="ER912">
            <v>0</v>
          </cell>
          <cell r="ES912">
            <v>0</v>
          </cell>
          <cell r="ET912">
            <v>0</v>
          </cell>
          <cell r="EU912">
            <v>0</v>
          </cell>
          <cell r="EV912">
            <v>0</v>
          </cell>
          <cell r="EW912">
            <v>0</v>
          </cell>
          <cell r="EX912">
            <v>0</v>
          </cell>
          <cell r="EY912">
            <v>0</v>
          </cell>
          <cell r="EZ912">
            <v>0</v>
          </cell>
          <cell r="FA912">
            <v>0</v>
          </cell>
          <cell r="FB912">
            <v>0</v>
          </cell>
          <cell r="FC912">
            <v>0</v>
          </cell>
          <cell r="FD912">
            <v>1957.7</v>
          </cell>
          <cell r="FE912">
            <v>856.3</v>
          </cell>
          <cell r="FF912">
            <v>856.3</v>
          </cell>
          <cell r="FG912">
            <v>607.6</v>
          </cell>
          <cell r="FH912">
            <v>297</v>
          </cell>
          <cell r="FI912">
            <v>276</v>
          </cell>
          <cell r="FJ912">
            <v>276</v>
          </cell>
          <cell r="FK912">
            <v>276</v>
          </cell>
          <cell r="FL912">
            <v>276</v>
          </cell>
          <cell r="FM912">
            <v>276</v>
          </cell>
          <cell r="FN912">
            <v>276</v>
          </cell>
          <cell r="FO912">
            <v>276</v>
          </cell>
          <cell r="FP912">
            <v>276</v>
          </cell>
          <cell r="FQ912">
            <v>276</v>
          </cell>
          <cell r="FR912">
            <v>276</v>
          </cell>
          <cell r="FS912">
            <v>276</v>
          </cell>
          <cell r="FT912">
            <v>276</v>
          </cell>
          <cell r="FU912">
            <v>276</v>
          </cell>
          <cell r="FV912">
            <v>276</v>
          </cell>
          <cell r="FW912">
            <v>276</v>
          </cell>
          <cell r="FX912">
            <v>0</v>
          </cell>
          <cell r="FY912">
            <v>0</v>
          </cell>
          <cell r="FZ912">
            <v>0</v>
          </cell>
          <cell r="GA912">
            <v>0</v>
          </cell>
          <cell r="GB912">
            <v>0</v>
          </cell>
          <cell r="GC912">
            <v>0</v>
          </cell>
          <cell r="GD912">
            <v>0</v>
          </cell>
          <cell r="GE912">
            <v>0</v>
          </cell>
          <cell r="GF912">
            <v>0</v>
          </cell>
          <cell r="GG912">
            <v>0</v>
          </cell>
          <cell r="GH912">
            <v>0</v>
          </cell>
          <cell r="GI912">
            <v>0</v>
          </cell>
          <cell r="GJ912">
            <v>0</v>
          </cell>
          <cell r="GK912">
            <v>0</v>
          </cell>
          <cell r="GL912">
            <v>0</v>
          </cell>
          <cell r="GM912">
            <v>0</v>
          </cell>
          <cell r="GN912">
            <v>0</v>
          </cell>
          <cell r="GO912">
            <v>0</v>
          </cell>
          <cell r="GQ912">
            <v>0</v>
          </cell>
          <cell r="GR912">
            <v>0</v>
          </cell>
          <cell r="GS912">
            <v>0</v>
          </cell>
          <cell r="GT912">
            <v>0</v>
          </cell>
          <cell r="GU912">
            <v>0</v>
          </cell>
          <cell r="GV912">
            <v>0</v>
          </cell>
          <cell r="GW912">
            <v>0</v>
          </cell>
          <cell r="GX912">
            <v>0</v>
          </cell>
          <cell r="GZ912">
            <v>0</v>
          </cell>
          <cell r="HA912">
            <v>0</v>
          </cell>
          <cell r="HL912">
            <v>0</v>
          </cell>
          <cell r="HY912">
            <v>0</v>
          </cell>
          <cell r="HZ912">
            <v>0</v>
          </cell>
          <cell r="IA912">
            <v>0</v>
          </cell>
          <cell r="IB912">
            <v>0</v>
          </cell>
          <cell r="IC912">
            <v>0</v>
          </cell>
          <cell r="ID912">
            <v>0</v>
          </cell>
          <cell r="IE912">
            <v>0</v>
          </cell>
          <cell r="IF912">
            <v>0</v>
          </cell>
          <cell r="IG912">
            <v>0</v>
          </cell>
          <cell r="IH912">
            <v>0</v>
          </cell>
          <cell r="II912">
            <v>0</v>
          </cell>
        </row>
        <row r="913">
          <cell r="A913" t="str">
            <v>GIS+SPDeudaRMMM Col$Dinámica S.A.</v>
          </cell>
          <cell r="B913" t="str">
            <v>Deuda</v>
          </cell>
          <cell r="C913" t="str">
            <v>GIS+SP</v>
          </cell>
          <cell r="D913" t="str">
            <v>R</v>
          </cell>
          <cell r="E913" t="str">
            <v>M</v>
          </cell>
          <cell r="F913" t="str">
            <v>MM Col$</v>
          </cell>
          <cell r="G913" t="str">
            <v>LFS</v>
          </cell>
          <cell r="H913" t="str">
            <v>Dinámica S.A.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N913">
            <v>0</v>
          </cell>
          <cell r="AP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B913">
            <v>0</v>
          </cell>
          <cell r="BD913">
            <v>0</v>
          </cell>
          <cell r="BE913">
            <v>0</v>
          </cell>
          <cell r="BF913">
            <v>0</v>
          </cell>
          <cell r="BG913">
            <v>0</v>
          </cell>
          <cell r="BI913">
            <v>0</v>
          </cell>
          <cell r="BJ913">
            <v>0</v>
          </cell>
          <cell r="BK913">
            <v>0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  <cell r="BQ913">
            <v>0</v>
          </cell>
          <cell r="BR913">
            <v>0</v>
          </cell>
          <cell r="BS913">
            <v>0</v>
          </cell>
          <cell r="BT913">
            <v>0</v>
          </cell>
          <cell r="BU913">
            <v>0</v>
          </cell>
          <cell r="BV913">
            <v>0</v>
          </cell>
          <cell r="BW913">
            <v>0</v>
          </cell>
          <cell r="BX913">
            <v>0</v>
          </cell>
          <cell r="BY913">
            <v>0</v>
          </cell>
          <cell r="BZ913">
            <v>0</v>
          </cell>
          <cell r="CA913">
            <v>0</v>
          </cell>
          <cell r="CB913">
            <v>0</v>
          </cell>
          <cell r="CC913">
            <v>0</v>
          </cell>
          <cell r="CD913">
            <v>0</v>
          </cell>
          <cell r="CE913">
            <v>0</v>
          </cell>
          <cell r="CF913">
            <v>0</v>
          </cell>
          <cell r="CG913">
            <v>0</v>
          </cell>
          <cell r="CH913">
            <v>0</v>
          </cell>
          <cell r="CI913">
            <v>0</v>
          </cell>
          <cell r="CJ913">
            <v>0</v>
          </cell>
          <cell r="CK913">
            <v>0</v>
          </cell>
          <cell r="CL913">
            <v>0</v>
          </cell>
          <cell r="CM913">
            <v>0</v>
          </cell>
          <cell r="CN913">
            <v>0</v>
          </cell>
          <cell r="CP913">
            <v>0</v>
          </cell>
          <cell r="CR913">
            <v>0</v>
          </cell>
          <cell r="CS913">
            <v>0</v>
          </cell>
          <cell r="CT913">
            <v>0</v>
          </cell>
          <cell r="CU913">
            <v>0</v>
          </cell>
          <cell r="CV913">
            <v>0</v>
          </cell>
          <cell r="CX913">
            <v>0</v>
          </cell>
          <cell r="CY913">
            <v>0</v>
          </cell>
          <cell r="CZ913">
            <v>0</v>
          </cell>
          <cell r="DB913">
            <v>0</v>
          </cell>
          <cell r="DC913">
            <v>0</v>
          </cell>
          <cell r="DD913">
            <v>0</v>
          </cell>
          <cell r="DE913">
            <v>0</v>
          </cell>
          <cell r="DF913">
            <v>0</v>
          </cell>
          <cell r="DG913">
            <v>0</v>
          </cell>
          <cell r="DH913">
            <v>0</v>
          </cell>
          <cell r="DI913">
            <v>0</v>
          </cell>
          <cell r="DJ913">
            <v>0</v>
          </cell>
          <cell r="DK913">
            <v>0</v>
          </cell>
          <cell r="DL913">
            <v>0</v>
          </cell>
          <cell r="DM913">
            <v>0</v>
          </cell>
          <cell r="DN913">
            <v>0</v>
          </cell>
          <cell r="DO913">
            <v>0</v>
          </cell>
          <cell r="DP913">
            <v>0</v>
          </cell>
          <cell r="DQ913">
            <v>0</v>
          </cell>
          <cell r="DR913">
            <v>0</v>
          </cell>
          <cell r="DS913">
            <v>0</v>
          </cell>
          <cell r="DT913">
            <v>0</v>
          </cell>
          <cell r="DU913">
            <v>0</v>
          </cell>
          <cell r="DV913">
            <v>0</v>
          </cell>
          <cell r="DW913">
            <v>0</v>
          </cell>
          <cell r="DX913">
            <v>0</v>
          </cell>
          <cell r="DY913">
            <v>0</v>
          </cell>
          <cell r="DZ913">
            <v>0</v>
          </cell>
          <cell r="EA913">
            <v>0</v>
          </cell>
          <cell r="EB913">
            <v>0</v>
          </cell>
          <cell r="EC913">
            <v>0</v>
          </cell>
          <cell r="ED913">
            <v>0</v>
          </cell>
          <cell r="EE913">
            <v>0</v>
          </cell>
          <cell r="EF913">
            <v>0</v>
          </cell>
          <cell r="EG913">
            <v>0</v>
          </cell>
          <cell r="EH913">
            <v>0</v>
          </cell>
          <cell r="EI913">
            <v>0</v>
          </cell>
          <cell r="EJ913">
            <v>0</v>
          </cell>
          <cell r="EK913">
            <v>0</v>
          </cell>
          <cell r="EL913">
            <v>0</v>
          </cell>
          <cell r="EM913">
            <v>0</v>
          </cell>
          <cell r="EN913">
            <v>0</v>
          </cell>
          <cell r="EO913">
            <v>0</v>
          </cell>
          <cell r="EP913">
            <v>0</v>
          </cell>
          <cell r="EQ913">
            <v>0</v>
          </cell>
          <cell r="ER913">
            <v>0</v>
          </cell>
          <cell r="ES913">
            <v>0</v>
          </cell>
          <cell r="ET913">
            <v>0</v>
          </cell>
          <cell r="EU913">
            <v>0</v>
          </cell>
          <cell r="EV913">
            <v>0</v>
          </cell>
          <cell r="EW913">
            <v>0</v>
          </cell>
          <cell r="EX913">
            <v>0</v>
          </cell>
          <cell r="EY913">
            <v>0</v>
          </cell>
          <cell r="EZ913">
            <v>0</v>
          </cell>
          <cell r="FA913">
            <v>0</v>
          </cell>
          <cell r="FB913">
            <v>0</v>
          </cell>
          <cell r="FC913">
            <v>0</v>
          </cell>
          <cell r="FD913">
            <v>0</v>
          </cell>
          <cell r="FE913">
            <v>0</v>
          </cell>
          <cell r="FF913">
            <v>0</v>
          </cell>
          <cell r="FG913">
            <v>0</v>
          </cell>
          <cell r="FH913">
            <v>0</v>
          </cell>
          <cell r="FI913">
            <v>0</v>
          </cell>
          <cell r="FJ913">
            <v>0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  <cell r="FT913">
            <v>0</v>
          </cell>
          <cell r="FU913">
            <v>0</v>
          </cell>
          <cell r="FV913">
            <v>0</v>
          </cell>
          <cell r="FW913">
            <v>0</v>
          </cell>
          <cell r="FX913">
            <v>0</v>
          </cell>
          <cell r="FY913">
            <v>750.2</v>
          </cell>
          <cell r="FZ913">
            <v>910.2</v>
          </cell>
          <cell r="GA913">
            <v>910.2</v>
          </cell>
          <cell r="GB913">
            <v>907.2</v>
          </cell>
          <cell r="GC913">
            <v>910.2</v>
          </cell>
          <cell r="GD913">
            <v>909.2</v>
          </cell>
          <cell r="GE913">
            <v>810.2</v>
          </cell>
          <cell r="GF913">
            <v>0</v>
          </cell>
          <cell r="GG913">
            <v>0</v>
          </cell>
          <cell r="GH913">
            <v>0</v>
          </cell>
          <cell r="GI913">
            <v>0</v>
          </cell>
          <cell r="GJ913">
            <v>0</v>
          </cell>
          <cell r="GK913">
            <v>0</v>
          </cell>
          <cell r="GL913">
            <v>512</v>
          </cell>
          <cell r="GM913">
            <v>512</v>
          </cell>
          <cell r="GN913">
            <v>0</v>
          </cell>
          <cell r="GO913">
            <v>0</v>
          </cell>
          <cell r="GQ913">
            <v>0</v>
          </cell>
          <cell r="GR913">
            <v>0</v>
          </cell>
          <cell r="GS913">
            <v>0</v>
          </cell>
          <cell r="GT913">
            <v>0</v>
          </cell>
          <cell r="GU913">
            <v>0</v>
          </cell>
          <cell r="GV913">
            <v>0</v>
          </cell>
          <cell r="GW913">
            <v>0</v>
          </cell>
          <cell r="GX913">
            <v>0</v>
          </cell>
          <cell r="GZ913">
            <v>0</v>
          </cell>
          <cell r="HA913">
            <v>0</v>
          </cell>
          <cell r="HL913">
            <v>0</v>
          </cell>
          <cell r="HY913">
            <v>0</v>
          </cell>
          <cell r="HZ913">
            <v>0</v>
          </cell>
          <cell r="IA913">
            <v>0</v>
          </cell>
          <cell r="IB913">
            <v>0</v>
          </cell>
          <cell r="IC913">
            <v>0</v>
          </cell>
          <cell r="ID913">
            <v>0</v>
          </cell>
          <cell r="IE913">
            <v>0</v>
          </cell>
          <cell r="IF913">
            <v>0</v>
          </cell>
          <cell r="IG913">
            <v>0</v>
          </cell>
          <cell r="IH913">
            <v>0</v>
          </cell>
          <cell r="II913">
            <v>0</v>
          </cell>
        </row>
        <row r="914"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N914">
            <v>0</v>
          </cell>
          <cell r="AP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B914">
            <v>0</v>
          </cell>
          <cell r="BD914">
            <v>0</v>
          </cell>
          <cell r="BE914">
            <v>0</v>
          </cell>
          <cell r="BF914">
            <v>0</v>
          </cell>
          <cell r="BG914">
            <v>0</v>
          </cell>
          <cell r="BI914">
            <v>0</v>
          </cell>
          <cell r="BJ914">
            <v>0</v>
          </cell>
          <cell r="BK914">
            <v>0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  <cell r="BQ914">
            <v>0</v>
          </cell>
          <cell r="BR914">
            <v>0</v>
          </cell>
          <cell r="BS914">
            <v>0</v>
          </cell>
          <cell r="BT914">
            <v>0</v>
          </cell>
          <cell r="BU914">
            <v>0</v>
          </cell>
          <cell r="BV914">
            <v>0</v>
          </cell>
          <cell r="BW914">
            <v>0</v>
          </cell>
          <cell r="BX914">
            <v>0</v>
          </cell>
          <cell r="BY914">
            <v>0</v>
          </cell>
          <cell r="BZ914">
            <v>0</v>
          </cell>
          <cell r="CA914">
            <v>0</v>
          </cell>
          <cell r="CB914">
            <v>0</v>
          </cell>
          <cell r="CC914">
            <v>0</v>
          </cell>
          <cell r="CD914">
            <v>0</v>
          </cell>
          <cell r="CE914">
            <v>0</v>
          </cell>
          <cell r="CF914">
            <v>0</v>
          </cell>
          <cell r="CG914">
            <v>0</v>
          </cell>
          <cell r="CH914">
            <v>0</v>
          </cell>
          <cell r="CI914">
            <v>0</v>
          </cell>
          <cell r="CJ914">
            <v>0</v>
          </cell>
          <cell r="CK914">
            <v>0</v>
          </cell>
          <cell r="CL914">
            <v>0</v>
          </cell>
          <cell r="CM914">
            <v>0</v>
          </cell>
          <cell r="CN914">
            <v>0</v>
          </cell>
          <cell r="CP914">
            <v>0</v>
          </cell>
          <cell r="CR914">
            <v>0</v>
          </cell>
          <cell r="CS914">
            <v>0</v>
          </cell>
          <cell r="CT914">
            <v>0</v>
          </cell>
          <cell r="CU914">
            <v>0</v>
          </cell>
          <cell r="CV914">
            <v>0</v>
          </cell>
          <cell r="CX914">
            <v>0</v>
          </cell>
          <cell r="CY914">
            <v>0</v>
          </cell>
          <cell r="CZ914">
            <v>0</v>
          </cell>
          <cell r="DB914">
            <v>0</v>
          </cell>
          <cell r="DC914">
            <v>0</v>
          </cell>
          <cell r="DD914">
            <v>0</v>
          </cell>
          <cell r="DE914">
            <v>0</v>
          </cell>
          <cell r="DF914">
            <v>0</v>
          </cell>
          <cell r="DG914">
            <v>0</v>
          </cell>
          <cell r="DH914">
            <v>0</v>
          </cell>
          <cell r="DI914">
            <v>0</v>
          </cell>
          <cell r="DJ914">
            <v>0</v>
          </cell>
          <cell r="DK914">
            <v>0</v>
          </cell>
          <cell r="DL914">
            <v>0</v>
          </cell>
          <cell r="DM914">
            <v>0</v>
          </cell>
          <cell r="DN914">
            <v>0</v>
          </cell>
          <cell r="DO914">
            <v>0</v>
          </cell>
          <cell r="DP914">
            <v>0</v>
          </cell>
          <cell r="DQ914">
            <v>0</v>
          </cell>
          <cell r="DR914">
            <v>0</v>
          </cell>
          <cell r="DS914">
            <v>0</v>
          </cell>
          <cell r="DT914">
            <v>0</v>
          </cell>
          <cell r="DU914">
            <v>0</v>
          </cell>
          <cell r="DV914">
            <v>0</v>
          </cell>
          <cell r="DW914">
            <v>0</v>
          </cell>
          <cell r="DX914">
            <v>0</v>
          </cell>
          <cell r="DY914">
            <v>0</v>
          </cell>
          <cell r="DZ914">
            <v>0</v>
          </cell>
          <cell r="EA914">
            <v>0</v>
          </cell>
          <cell r="EB914">
            <v>0</v>
          </cell>
          <cell r="EC914">
            <v>0</v>
          </cell>
          <cell r="ED914">
            <v>0</v>
          </cell>
          <cell r="EE914">
            <v>0</v>
          </cell>
          <cell r="EF914">
            <v>0</v>
          </cell>
          <cell r="EG914">
            <v>0</v>
          </cell>
          <cell r="EH914">
            <v>0</v>
          </cell>
          <cell r="EI914">
            <v>0</v>
          </cell>
          <cell r="EJ914">
            <v>0</v>
          </cell>
          <cell r="EK914">
            <v>0</v>
          </cell>
          <cell r="EL914">
            <v>0</v>
          </cell>
          <cell r="EM914">
            <v>0</v>
          </cell>
          <cell r="EN914">
            <v>0</v>
          </cell>
          <cell r="EO914">
            <v>0</v>
          </cell>
          <cell r="EP914">
            <v>0</v>
          </cell>
          <cell r="EQ914">
            <v>0</v>
          </cell>
          <cell r="ER914">
            <v>0</v>
          </cell>
          <cell r="ES914">
            <v>0</v>
          </cell>
          <cell r="ET914">
            <v>0</v>
          </cell>
          <cell r="EU914">
            <v>0</v>
          </cell>
          <cell r="EV914">
            <v>0</v>
          </cell>
          <cell r="EW914">
            <v>0</v>
          </cell>
          <cell r="EX914">
            <v>0</v>
          </cell>
          <cell r="EY914">
            <v>0</v>
          </cell>
          <cell r="EZ914">
            <v>0</v>
          </cell>
          <cell r="FA914">
            <v>0</v>
          </cell>
          <cell r="FB914">
            <v>0</v>
          </cell>
          <cell r="FC914">
            <v>0</v>
          </cell>
          <cell r="FD914">
            <v>0</v>
          </cell>
          <cell r="FE914">
            <v>0</v>
          </cell>
          <cell r="FF914">
            <v>0</v>
          </cell>
          <cell r="FG914">
            <v>0</v>
          </cell>
          <cell r="FH914">
            <v>0</v>
          </cell>
          <cell r="FI914">
            <v>0</v>
          </cell>
          <cell r="FJ914">
            <v>0</v>
          </cell>
          <cell r="FK914">
            <v>0</v>
          </cell>
          <cell r="FL914">
            <v>0</v>
          </cell>
          <cell r="FM914">
            <v>0</v>
          </cell>
          <cell r="FN914">
            <v>0</v>
          </cell>
          <cell r="FO914">
            <v>0</v>
          </cell>
          <cell r="FP914">
            <v>0</v>
          </cell>
          <cell r="FQ914">
            <v>0</v>
          </cell>
          <cell r="FR914">
            <v>0</v>
          </cell>
          <cell r="FS914">
            <v>0</v>
          </cell>
          <cell r="FT914">
            <v>0</v>
          </cell>
          <cell r="FU914">
            <v>0</v>
          </cell>
          <cell r="FV914">
            <v>0</v>
          </cell>
          <cell r="FW914">
            <v>0</v>
          </cell>
          <cell r="FX914">
            <v>0</v>
          </cell>
          <cell r="FY914">
            <v>0</v>
          </cell>
          <cell r="FZ914">
            <v>0</v>
          </cell>
          <cell r="GA914">
            <v>0</v>
          </cell>
          <cell r="GB914">
            <v>0</v>
          </cell>
          <cell r="GC914">
            <v>0</v>
          </cell>
          <cell r="GD914">
            <v>0</v>
          </cell>
          <cell r="GE914">
            <v>0</v>
          </cell>
          <cell r="GF914">
            <v>0</v>
          </cell>
          <cell r="GG914">
            <v>0</v>
          </cell>
          <cell r="GH914">
            <v>0</v>
          </cell>
          <cell r="GI914">
            <v>0</v>
          </cell>
          <cell r="GJ914">
            <v>0</v>
          </cell>
          <cell r="GK914">
            <v>0</v>
          </cell>
          <cell r="GL914">
            <v>0</v>
          </cell>
          <cell r="GM914">
            <v>0</v>
          </cell>
          <cell r="GN914">
            <v>0</v>
          </cell>
          <cell r="GO914">
            <v>0</v>
          </cell>
          <cell r="GQ914">
            <v>0</v>
          </cell>
          <cell r="GR914">
            <v>0</v>
          </cell>
          <cell r="GS914">
            <v>0</v>
          </cell>
          <cell r="GT914">
            <v>0</v>
          </cell>
          <cell r="GU914">
            <v>0</v>
          </cell>
          <cell r="GV914">
            <v>0</v>
          </cell>
          <cell r="GW914">
            <v>0</v>
          </cell>
          <cell r="GX914">
            <v>0</v>
          </cell>
          <cell r="GZ914">
            <v>0</v>
          </cell>
          <cell r="HA914">
            <v>0</v>
          </cell>
          <cell r="HL914">
            <v>0</v>
          </cell>
          <cell r="HY914">
            <v>0</v>
          </cell>
          <cell r="HZ914">
            <v>0</v>
          </cell>
          <cell r="IA914">
            <v>0</v>
          </cell>
          <cell r="IB914">
            <v>0</v>
          </cell>
          <cell r="IC914">
            <v>0</v>
          </cell>
          <cell r="ID914">
            <v>0</v>
          </cell>
          <cell r="IE914">
            <v>0</v>
          </cell>
          <cell r="IF914">
            <v>0</v>
          </cell>
          <cell r="IG914">
            <v>0</v>
          </cell>
          <cell r="IH914">
            <v>0</v>
          </cell>
          <cell r="II914">
            <v>0</v>
          </cell>
        </row>
        <row r="915">
          <cell r="A915" t="str">
            <v>GIS+SPDeudaRMMM Col$Financieras GEA</v>
          </cell>
          <cell r="B915" t="str">
            <v>Deuda</v>
          </cell>
          <cell r="C915" t="str">
            <v>GIS+SP</v>
          </cell>
          <cell r="D915" t="str">
            <v>R</v>
          </cell>
          <cell r="E915" t="str">
            <v>M</v>
          </cell>
          <cell r="F915" t="str">
            <v>MM Col$</v>
          </cell>
          <cell r="G915" t="str">
            <v>LFS</v>
          </cell>
          <cell r="H915" t="str">
            <v>Financieras GEA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N915">
            <v>0</v>
          </cell>
          <cell r="AP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B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0</v>
          </cell>
          <cell r="BQ915">
            <v>0</v>
          </cell>
          <cell r="BR915">
            <v>0</v>
          </cell>
          <cell r="BS915">
            <v>0</v>
          </cell>
          <cell r="BT915">
            <v>0</v>
          </cell>
          <cell r="BU915">
            <v>0</v>
          </cell>
          <cell r="BV915">
            <v>0</v>
          </cell>
          <cell r="BW915">
            <v>0</v>
          </cell>
          <cell r="BX915">
            <v>0</v>
          </cell>
          <cell r="BY915">
            <v>0</v>
          </cell>
          <cell r="BZ915">
            <v>0</v>
          </cell>
          <cell r="CA915">
            <v>0</v>
          </cell>
          <cell r="CB915">
            <v>0</v>
          </cell>
          <cell r="CC915">
            <v>0</v>
          </cell>
          <cell r="CD915">
            <v>44375</v>
          </cell>
          <cell r="CE915">
            <v>44375</v>
          </cell>
          <cell r="CF915">
            <v>140933</v>
          </cell>
          <cell r="CG915">
            <v>45214</v>
          </cell>
          <cell r="CH915">
            <v>56442</v>
          </cell>
          <cell r="CI915">
            <v>79163</v>
          </cell>
          <cell r="CJ915">
            <v>64752</v>
          </cell>
          <cell r="CK915">
            <v>64657</v>
          </cell>
          <cell r="CL915">
            <v>54314</v>
          </cell>
          <cell r="CM915">
            <v>54081</v>
          </cell>
          <cell r="CN915">
            <v>19811</v>
          </cell>
          <cell r="CO915">
            <v>19745</v>
          </cell>
          <cell r="CP915">
            <v>0</v>
          </cell>
          <cell r="CQ915">
            <v>0</v>
          </cell>
          <cell r="CR915">
            <v>0</v>
          </cell>
          <cell r="CS915">
            <v>0</v>
          </cell>
          <cell r="CT915">
            <v>82616</v>
          </cell>
          <cell r="CU915">
            <v>90585</v>
          </cell>
          <cell r="CV915">
            <v>97824</v>
          </cell>
          <cell r="CW915">
            <v>49331.88</v>
          </cell>
          <cell r="CX915">
            <v>69373.100000000006</v>
          </cell>
          <cell r="CY915">
            <v>69373.100000000006</v>
          </cell>
          <cell r="CZ915">
            <v>24604</v>
          </cell>
          <cell r="DA915">
            <v>3240</v>
          </cell>
          <cell r="DB915">
            <v>11665</v>
          </cell>
          <cell r="DC915">
            <v>11665</v>
          </cell>
          <cell r="DD915">
            <v>29246</v>
          </cell>
          <cell r="DE915">
            <v>27294</v>
          </cell>
          <cell r="DF915">
            <v>46812</v>
          </cell>
          <cell r="DG915">
            <v>14924</v>
          </cell>
          <cell r="DH915">
            <v>19363</v>
          </cell>
          <cell r="DI915">
            <v>28143</v>
          </cell>
          <cell r="DJ915">
            <v>41256</v>
          </cell>
          <cell r="DK915">
            <v>17071</v>
          </cell>
          <cell r="DL915">
            <v>10603</v>
          </cell>
          <cell r="DM915">
            <v>3244</v>
          </cell>
          <cell r="DN915">
            <v>2421</v>
          </cell>
          <cell r="DO915">
            <v>25525</v>
          </cell>
          <cell r="DP915">
            <v>21449</v>
          </cell>
          <cell r="DQ915">
            <v>20065</v>
          </cell>
          <cell r="DR915">
            <v>20358</v>
          </cell>
          <cell r="DS915">
            <v>20615</v>
          </cell>
          <cell r="DT915">
            <v>938</v>
          </cell>
          <cell r="DU915">
            <v>122</v>
          </cell>
          <cell r="DV915">
            <v>10161</v>
          </cell>
          <cell r="DW915">
            <v>5991</v>
          </cell>
          <cell r="DX915">
            <v>5948</v>
          </cell>
          <cell r="DY915">
            <v>0</v>
          </cell>
          <cell r="DZ915">
            <v>0</v>
          </cell>
          <cell r="EA915">
            <v>0</v>
          </cell>
          <cell r="EB915">
            <v>2003.3</v>
          </cell>
          <cell r="EC915">
            <v>0</v>
          </cell>
          <cell r="ED915">
            <v>24886</v>
          </cell>
          <cell r="EE915">
            <v>35232</v>
          </cell>
          <cell r="EF915">
            <v>35334</v>
          </cell>
          <cell r="EG915">
            <v>35170</v>
          </cell>
          <cell r="EH915">
            <v>70665</v>
          </cell>
          <cell r="EI915">
            <v>66177.7</v>
          </cell>
          <cell r="EJ915">
            <v>0</v>
          </cell>
          <cell r="EK915">
            <v>0</v>
          </cell>
          <cell r="EL915">
            <v>0</v>
          </cell>
          <cell r="EM915">
            <v>16767</v>
          </cell>
          <cell r="EN915">
            <v>94234.2</v>
          </cell>
          <cell r="EO915">
            <v>46965.599999999999</v>
          </cell>
          <cell r="EP915">
            <v>24382.799999999999</v>
          </cell>
          <cell r="EQ915">
            <v>24382.799999999999</v>
          </cell>
          <cell r="ER915">
            <v>19</v>
          </cell>
          <cell r="ES915">
            <v>0</v>
          </cell>
          <cell r="ET915">
            <v>0</v>
          </cell>
          <cell r="EU915">
            <v>66.7</v>
          </cell>
          <cell r="EV915">
            <v>68.7</v>
          </cell>
          <cell r="EW915">
            <v>22303.599999999999</v>
          </cell>
          <cell r="EX915">
            <v>24382.799999999999</v>
          </cell>
          <cell r="EY915">
            <v>71647.399999999994</v>
          </cell>
          <cell r="EZ915">
            <v>85498.3</v>
          </cell>
          <cell r="FA915">
            <v>72846.100000000006</v>
          </cell>
          <cell r="FB915">
            <v>72342.3</v>
          </cell>
          <cell r="FC915">
            <v>71877.399999999994</v>
          </cell>
          <cell r="FD915">
            <v>73950.899999999994</v>
          </cell>
          <cell r="FE915">
            <v>73512.2</v>
          </cell>
          <cell r="FF915">
            <v>73317.100000000006</v>
          </cell>
          <cell r="FG915">
            <v>71877.399999999994</v>
          </cell>
          <cell r="FH915">
            <v>151789.4</v>
          </cell>
          <cell r="FI915">
            <v>129537.8</v>
          </cell>
          <cell r="FJ915">
            <v>105886.39999999999</v>
          </cell>
          <cell r="FK915">
            <v>109591.4</v>
          </cell>
          <cell r="FL915">
            <v>114754.9</v>
          </cell>
          <cell r="FM915">
            <v>113996.1</v>
          </cell>
          <cell r="FN915">
            <v>113113.9</v>
          </cell>
          <cell r="FO915">
            <v>118041.3</v>
          </cell>
          <cell r="FP915">
            <v>212598.5</v>
          </cell>
          <cell r="FQ915">
            <v>222912.9</v>
          </cell>
          <cell r="FR915">
            <v>223408.2</v>
          </cell>
          <cell r="FS915">
            <v>194663.8</v>
          </cell>
          <cell r="FT915">
            <v>192179.6</v>
          </cell>
          <cell r="FU915">
            <v>189562.6</v>
          </cell>
          <cell r="FV915">
            <v>188633</v>
          </cell>
          <cell r="FW915">
            <v>191459.3</v>
          </cell>
          <cell r="FX915">
            <v>193970.9</v>
          </cell>
          <cell r="FY915">
            <v>166215.5</v>
          </cell>
          <cell r="FZ915">
            <v>180146.4</v>
          </cell>
          <cell r="GA915">
            <v>176060.2</v>
          </cell>
          <cell r="GB915">
            <v>179244.7</v>
          </cell>
          <cell r="GC915">
            <v>186414.1</v>
          </cell>
          <cell r="GD915">
            <v>202929.1</v>
          </cell>
          <cell r="GE915">
            <v>200401.8</v>
          </cell>
          <cell r="GF915">
            <v>0</v>
          </cell>
          <cell r="GG915">
            <v>0</v>
          </cell>
          <cell r="GH915">
            <v>0</v>
          </cell>
          <cell r="GI915">
            <v>0</v>
          </cell>
          <cell r="GJ915">
            <v>0</v>
          </cell>
          <cell r="GK915">
            <v>0</v>
          </cell>
          <cell r="GL915">
            <v>225565.9</v>
          </cell>
          <cell r="GM915">
            <v>225565.9</v>
          </cell>
          <cell r="GN915">
            <v>0</v>
          </cell>
          <cell r="GO915">
            <v>0</v>
          </cell>
          <cell r="GQ915">
            <v>0</v>
          </cell>
          <cell r="GR915">
            <v>0</v>
          </cell>
          <cell r="GS915">
            <v>0</v>
          </cell>
          <cell r="GT915">
            <v>0</v>
          </cell>
          <cell r="GU915">
            <v>0</v>
          </cell>
          <cell r="GV915">
            <v>0</v>
          </cell>
          <cell r="GW915">
            <v>0</v>
          </cell>
          <cell r="GX915">
            <v>0</v>
          </cell>
          <cell r="GZ915">
            <v>0</v>
          </cell>
          <cell r="HA915">
            <v>0</v>
          </cell>
          <cell r="HL915">
            <v>0</v>
          </cell>
          <cell r="HY915">
            <v>0</v>
          </cell>
          <cell r="HZ915">
            <v>0</v>
          </cell>
          <cell r="IA915">
            <v>0</v>
          </cell>
          <cell r="IB915">
            <v>0</v>
          </cell>
          <cell r="IC915">
            <v>0</v>
          </cell>
          <cell r="ID915">
            <v>0</v>
          </cell>
          <cell r="IE915">
            <v>0</v>
          </cell>
          <cell r="IF915">
            <v>0</v>
          </cell>
          <cell r="IG915">
            <v>0</v>
          </cell>
          <cell r="IH915">
            <v>0</v>
          </cell>
          <cell r="II915">
            <v>0</v>
          </cell>
        </row>
        <row r="916">
          <cell r="A916" t="str">
            <v>GIS+SPDeudaRMMM Col$Bancolombia S.A.</v>
          </cell>
          <cell r="B916" t="str">
            <v>Deuda</v>
          </cell>
          <cell r="C916" t="str">
            <v>GIS+SP</v>
          </cell>
          <cell r="D916" t="str">
            <v>R</v>
          </cell>
          <cell r="E916" t="str">
            <v>M</v>
          </cell>
          <cell r="F916" t="str">
            <v>MM Col$</v>
          </cell>
          <cell r="G916" t="str">
            <v>LFS</v>
          </cell>
          <cell r="H916" t="str">
            <v>Bancolombia S.A.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N916">
            <v>0</v>
          </cell>
          <cell r="AP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B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0</v>
          </cell>
          <cell r="BQ916">
            <v>0</v>
          </cell>
          <cell r="BR916">
            <v>0</v>
          </cell>
          <cell r="BS916">
            <v>0</v>
          </cell>
          <cell r="BT916">
            <v>0</v>
          </cell>
          <cell r="BU916">
            <v>0</v>
          </cell>
          <cell r="BV916">
            <v>0</v>
          </cell>
          <cell r="BW916">
            <v>0</v>
          </cell>
          <cell r="BX916">
            <v>0</v>
          </cell>
          <cell r="BY916">
            <v>0</v>
          </cell>
          <cell r="BZ916">
            <v>0</v>
          </cell>
          <cell r="CA916">
            <v>0</v>
          </cell>
          <cell r="CB916">
            <v>0</v>
          </cell>
          <cell r="CC916">
            <v>0</v>
          </cell>
          <cell r="CD916">
            <v>0</v>
          </cell>
          <cell r="CE916">
            <v>0</v>
          </cell>
          <cell r="CF916">
            <v>96725</v>
          </cell>
          <cell r="CG916">
            <v>0</v>
          </cell>
          <cell r="CH916">
            <v>0</v>
          </cell>
          <cell r="CI916">
            <v>0</v>
          </cell>
          <cell r="CJ916">
            <v>0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61881</v>
          </cell>
          <cell r="CU916">
            <v>61431</v>
          </cell>
          <cell r="CV916">
            <v>60909</v>
          </cell>
          <cell r="CW916">
            <v>17358</v>
          </cell>
          <cell r="CX916">
            <v>18073</v>
          </cell>
          <cell r="CY916">
            <v>18073</v>
          </cell>
          <cell r="CZ916">
            <v>0</v>
          </cell>
          <cell r="DA916">
            <v>99</v>
          </cell>
          <cell r="DB916">
            <v>99</v>
          </cell>
          <cell r="DC916">
            <v>99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91</v>
          </cell>
          <cell r="DI916">
            <v>91</v>
          </cell>
          <cell r="DJ916">
            <v>0</v>
          </cell>
          <cell r="DK916">
            <v>0</v>
          </cell>
          <cell r="DL916">
            <v>0</v>
          </cell>
          <cell r="DM916">
            <v>0</v>
          </cell>
          <cell r="DN916">
            <v>0</v>
          </cell>
          <cell r="DO916">
            <v>0</v>
          </cell>
          <cell r="DP916">
            <v>0</v>
          </cell>
          <cell r="DQ916">
            <v>0</v>
          </cell>
          <cell r="DR916">
            <v>0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  <cell r="DW916">
            <v>0</v>
          </cell>
          <cell r="DX916">
            <v>0</v>
          </cell>
          <cell r="DY916">
            <v>0</v>
          </cell>
          <cell r="DZ916">
            <v>0</v>
          </cell>
          <cell r="EA916">
            <v>0</v>
          </cell>
          <cell r="EB916">
            <v>0</v>
          </cell>
          <cell r="EC916">
            <v>0</v>
          </cell>
          <cell r="ED916">
            <v>0</v>
          </cell>
          <cell r="EE916">
            <v>10018</v>
          </cell>
          <cell r="EF916">
            <v>10030</v>
          </cell>
          <cell r="EG916">
            <v>10018</v>
          </cell>
          <cell r="EH916">
            <v>18027</v>
          </cell>
          <cell r="EI916">
            <v>18119</v>
          </cell>
          <cell r="EJ916">
            <v>0</v>
          </cell>
          <cell r="EK916">
            <v>0</v>
          </cell>
          <cell r="EL916">
            <v>0</v>
          </cell>
          <cell r="EM916">
            <v>16767</v>
          </cell>
          <cell r="EN916">
            <v>94234.2</v>
          </cell>
          <cell r="EO916">
            <v>46965.599999999999</v>
          </cell>
          <cell r="EP916">
            <v>24382.799999999999</v>
          </cell>
          <cell r="EQ916">
            <v>24382.799999999999</v>
          </cell>
          <cell r="ER916">
            <v>19</v>
          </cell>
          <cell r="ES916">
            <v>0</v>
          </cell>
          <cell r="ET916">
            <v>0</v>
          </cell>
          <cell r="EU916">
            <v>0</v>
          </cell>
          <cell r="EV916">
            <v>0</v>
          </cell>
          <cell r="EW916">
            <v>0</v>
          </cell>
          <cell r="EX916">
            <v>24382.799999999999</v>
          </cell>
          <cell r="EY916">
            <v>1</v>
          </cell>
          <cell r="EZ916">
            <v>43</v>
          </cell>
          <cell r="FA916">
            <v>0</v>
          </cell>
          <cell r="FB916">
            <v>0</v>
          </cell>
          <cell r="FC916">
            <v>4.0999999999999996</v>
          </cell>
          <cell r="FD916">
            <v>0</v>
          </cell>
          <cell r="FE916">
            <v>0</v>
          </cell>
          <cell r="FF916">
            <v>0</v>
          </cell>
          <cell r="FG916">
            <v>4.0999999999999996</v>
          </cell>
          <cell r="FH916">
            <v>42684</v>
          </cell>
          <cell r="FI916">
            <v>0</v>
          </cell>
          <cell r="FJ916">
            <v>2307</v>
          </cell>
          <cell r="FK916">
            <v>7021</v>
          </cell>
          <cell r="FL916">
            <v>13032</v>
          </cell>
          <cell r="FM916">
            <v>13032</v>
          </cell>
          <cell r="FN916">
            <v>13032</v>
          </cell>
          <cell r="FO916">
            <v>13033</v>
          </cell>
          <cell r="FP916">
            <v>70254</v>
          </cell>
          <cell r="FQ916">
            <v>80616</v>
          </cell>
          <cell r="FR916">
            <v>80167</v>
          </cell>
          <cell r="FS916">
            <v>75652</v>
          </cell>
          <cell r="FT916">
            <v>76393</v>
          </cell>
          <cell r="FU916">
            <v>75968</v>
          </cell>
          <cell r="FV916">
            <v>75667</v>
          </cell>
          <cell r="FW916">
            <v>76407</v>
          </cell>
          <cell r="FX916">
            <v>75979</v>
          </cell>
          <cell r="FY916">
            <v>75557</v>
          </cell>
          <cell r="FZ916">
            <v>61028</v>
          </cell>
          <cell r="GA916">
            <v>57361</v>
          </cell>
          <cell r="GB916">
            <v>63675</v>
          </cell>
          <cell r="GC916">
            <v>73805</v>
          </cell>
          <cell r="GD916">
            <v>92422</v>
          </cell>
          <cell r="GE916">
            <v>92485</v>
          </cell>
          <cell r="GF916">
            <v>0</v>
          </cell>
          <cell r="GG916">
            <v>0</v>
          </cell>
          <cell r="GH916">
            <v>0</v>
          </cell>
          <cell r="GI916">
            <v>0</v>
          </cell>
          <cell r="GJ916">
            <v>0</v>
          </cell>
          <cell r="GK916">
            <v>0</v>
          </cell>
          <cell r="GL916">
            <v>117300</v>
          </cell>
          <cell r="GM916">
            <v>117300</v>
          </cell>
          <cell r="GN916">
            <v>0</v>
          </cell>
          <cell r="GO916">
            <v>0</v>
          </cell>
          <cell r="GQ916">
            <v>0</v>
          </cell>
          <cell r="GR916">
            <v>0</v>
          </cell>
          <cell r="GS916">
            <v>0</v>
          </cell>
          <cell r="GT916">
            <v>0</v>
          </cell>
          <cell r="GU916">
            <v>0</v>
          </cell>
          <cell r="GV916">
            <v>0</v>
          </cell>
          <cell r="GW916">
            <v>0</v>
          </cell>
          <cell r="GX916">
            <v>0</v>
          </cell>
          <cell r="GZ916">
            <v>0</v>
          </cell>
          <cell r="HA916">
            <v>0</v>
          </cell>
          <cell r="HL916">
            <v>0</v>
          </cell>
          <cell r="HY916">
            <v>0</v>
          </cell>
          <cell r="HZ916">
            <v>0</v>
          </cell>
          <cell r="IA916">
            <v>0</v>
          </cell>
          <cell r="IB916">
            <v>0</v>
          </cell>
          <cell r="IC916">
            <v>0</v>
          </cell>
          <cell r="ID916">
            <v>0</v>
          </cell>
          <cell r="IE916">
            <v>0</v>
          </cell>
          <cell r="IF916">
            <v>0</v>
          </cell>
          <cell r="IG916">
            <v>0</v>
          </cell>
          <cell r="IH916">
            <v>0</v>
          </cell>
          <cell r="II916">
            <v>0</v>
          </cell>
        </row>
        <row r="917">
          <cell r="A917" t="str">
            <v>GIS+SPDeudaRMMM Col$Corfinsura S.A.</v>
          </cell>
          <cell r="B917" t="str">
            <v>Deuda</v>
          </cell>
          <cell r="C917" t="str">
            <v>GIS+SP</v>
          </cell>
          <cell r="D917" t="str">
            <v>R</v>
          </cell>
          <cell r="E917" t="str">
            <v>M</v>
          </cell>
          <cell r="F917" t="str">
            <v>MM Col$</v>
          </cell>
          <cell r="G917" t="str">
            <v>LFS</v>
          </cell>
          <cell r="H917" t="str">
            <v>Corfinsura S.A.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N917">
            <v>0</v>
          </cell>
          <cell r="AP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B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  <cell r="BU917">
            <v>0</v>
          </cell>
          <cell r="BV917">
            <v>0</v>
          </cell>
          <cell r="BW917">
            <v>0</v>
          </cell>
          <cell r="BX917">
            <v>0</v>
          </cell>
          <cell r="BY917">
            <v>0</v>
          </cell>
          <cell r="BZ917">
            <v>0</v>
          </cell>
          <cell r="CA917">
            <v>0</v>
          </cell>
          <cell r="CB917">
            <v>0</v>
          </cell>
          <cell r="CC917">
            <v>0</v>
          </cell>
          <cell r="CD917">
            <v>0</v>
          </cell>
          <cell r="CE917">
            <v>0</v>
          </cell>
          <cell r="CF917">
            <v>0</v>
          </cell>
          <cell r="CG917">
            <v>0</v>
          </cell>
          <cell r="CH917">
            <v>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  <cell r="DW917">
            <v>0</v>
          </cell>
          <cell r="DX917">
            <v>0</v>
          </cell>
          <cell r="DY917">
            <v>0</v>
          </cell>
          <cell r="DZ917">
            <v>0</v>
          </cell>
          <cell r="EA917">
            <v>0</v>
          </cell>
          <cell r="EB917">
            <v>0</v>
          </cell>
          <cell r="EC917">
            <v>0</v>
          </cell>
          <cell r="ED917">
            <v>0</v>
          </cell>
          <cell r="EE917">
            <v>0</v>
          </cell>
          <cell r="EF917">
            <v>0</v>
          </cell>
          <cell r="EG917">
            <v>0</v>
          </cell>
          <cell r="EH917">
            <v>0</v>
          </cell>
          <cell r="EI917">
            <v>0</v>
          </cell>
          <cell r="EJ917">
            <v>0</v>
          </cell>
          <cell r="EK917">
            <v>0</v>
          </cell>
          <cell r="EL917">
            <v>0</v>
          </cell>
          <cell r="EM917">
            <v>0</v>
          </cell>
          <cell r="EN917">
            <v>0</v>
          </cell>
          <cell r="EO917">
            <v>0</v>
          </cell>
          <cell r="EP917">
            <v>0</v>
          </cell>
          <cell r="EQ917">
            <v>0</v>
          </cell>
          <cell r="ER917">
            <v>0</v>
          </cell>
          <cell r="ES917">
            <v>0</v>
          </cell>
          <cell r="ET917">
            <v>0</v>
          </cell>
          <cell r="EU917">
            <v>0</v>
          </cell>
          <cell r="EV917">
            <v>0</v>
          </cell>
          <cell r="EW917">
            <v>0</v>
          </cell>
          <cell r="EX917">
            <v>0</v>
          </cell>
          <cell r="EY917">
            <v>0</v>
          </cell>
          <cell r="EZ917">
            <v>0</v>
          </cell>
          <cell r="FA917">
            <v>0</v>
          </cell>
          <cell r="FB917">
            <v>0</v>
          </cell>
          <cell r="FC917">
            <v>0</v>
          </cell>
          <cell r="FD917">
            <v>0</v>
          </cell>
          <cell r="FE917">
            <v>0</v>
          </cell>
          <cell r="FF917">
            <v>0</v>
          </cell>
          <cell r="FG917">
            <v>0</v>
          </cell>
          <cell r="FH917">
            <v>0</v>
          </cell>
          <cell r="FI917">
            <v>8314</v>
          </cell>
          <cell r="FJ917">
            <v>0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  <cell r="FT917">
            <v>0</v>
          </cell>
          <cell r="FU917">
            <v>0</v>
          </cell>
          <cell r="FV917">
            <v>0</v>
          </cell>
          <cell r="FW917">
            <v>0</v>
          </cell>
          <cell r="FX917">
            <v>0</v>
          </cell>
          <cell r="FY917">
            <v>0</v>
          </cell>
          <cell r="FZ917">
            <v>0</v>
          </cell>
          <cell r="GA917">
            <v>0</v>
          </cell>
          <cell r="GB917">
            <v>0</v>
          </cell>
          <cell r="GC917">
            <v>0</v>
          </cell>
          <cell r="GD917">
            <v>0</v>
          </cell>
          <cell r="GE917">
            <v>0</v>
          </cell>
          <cell r="GF917">
            <v>0</v>
          </cell>
          <cell r="GG917">
            <v>0</v>
          </cell>
          <cell r="GH917">
            <v>0</v>
          </cell>
          <cell r="GI917">
            <v>0</v>
          </cell>
          <cell r="GJ917">
            <v>0</v>
          </cell>
          <cell r="GK917">
            <v>0</v>
          </cell>
          <cell r="GL917">
            <v>30250</v>
          </cell>
          <cell r="GM917">
            <v>30250</v>
          </cell>
          <cell r="GN917">
            <v>0</v>
          </cell>
          <cell r="GO917">
            <v>0</v>
          </cell>
          <cell r="GQ917">
            <v>0</v>
          </cell>
          <cell r="GR917">
            <v>0</v>
          </cell>
          <cell r="GS917">
            <v>0</v>
          </cell>
          <cell r="GT917">
            <v>0</v>
          </cell>
          <cell r="GU917">
            <v>0</v>
          </cell>
          <cell r="GV917">
            <v>0</v>
          </cell>
          <cell r="GW917">
            <v>0</v>
          </cell>
          <cell r="GX917">
            <v>0</v>
          </cell>
          <cell r="GZ917">
            <v>0</v>
          </cell>
          <cell r="HA917">
            <v>0</v>
          </cell>
          <cell r="HL917">
            <v>0</v>
          </cell>
          <cell r="HY917">
            <v>0</v>
          </cell>
          <cell r="HZ917">
            <v>0</v>
          </cell>
          <cell r="IA917">
            <v>0</v>
          </cell>
          <cell r="IB917">
            <v>0</v>
          </cell>
          <cell r="IC917">
            <v>0</v>
          </cell>
          <cell r="ID917">
            <v>0</v>
          </cell>
          <cell r="IE917">
            <v>0</v>
          </cell>
          <cell r="IF917">
            <v>0</v>
          </cell>
          <cell r="IG917">
            <v>0</v>
          </cell>
          <cell r="IH917">
            <v>0</v>
          </cell>
          <cell r="II917">
            <v>0</v>
          </cell>
        </row>
        <row r="918">
          <cell r="A918" t="str">
            <v>GIS+SPDeudaRMMM Col$Operacion Repo -Suvalor</v>
          </cell>
          <cell r="B918" t="str">
            <v>Deuda</v>
          </cell>
          <cell r="C918" t="str">
            <v>GIS+SP</v>
          </cell>
          <cell r="D918" t="str">
            <v>R</v>
          </cell>
          <cell r="E918" t="str">
            <v>M</v>
          </cell>
          <cell r="F918" t="str">
            <v>MM Col$</v>
          </cell>
          <cell r="G918" t="str">
            <v>LFS</v>
          </cell>
          <cell r="H918" t="str">
            <v>Operacion Repo -Suvalor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N918">
            <v>0</v>
          </cell>
          <cell r="AP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B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I918">
            <v>0</v>
          </cell>
          <cell r="BJ918">
            <v>0</v>
          </cell>
          <cell r="BK918">
            <v>0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  <cell r="BU918">
            <v>0</v>
          </cell>
          <cell r="BV918">
            <v>0</v>
          </cell>
          <cell r="BW918">
            <v>0</v>
          </cell>
          <cell r="BX918">
            <v>0</v>
          </cell>
          <cell r="BY918">
            <v>0</v>
          </cell>
          <cell r="BZ918">
            <v>0</v>
          </cell>
          <cell r="CA918">
            <v>0</v>
          </cell>
          <cell r="CB918">
            <v>0</v>
          </cell>
          <cell r="CC918">
            <v>0</v>
          </cell>
          <cell r="CD918">
            <v>44375</v>
          </cell>
          <cell r="CE918">
            <v>44375</v>
          </cell>
          <cell r="CF918">
            <v>44208</v>
          </cell>
          <cell r="CG918">
            <v>45214</v>
          </cell>
          <cell r="CH918">
            <v>56442</v>
          </cell>
          <cell r="CI918">
            <v>79163</v>
          </cell>
          <cell r="CJ918">
            <v>64752</v>
          </cell>
          <cell r="CK918">
            <v>64657</v>
          </cell>
          <cell r="CL918">
            <v>54314</v>
          </cell>
          <cell r="CM918">
            <v>54081</v>
          </cell>
          <cell r="CN918">
            <v>19811</v>
          </cell>
          <cell r="CO918">
            <v>19745</v>
          </cell>
          <cell r="CP918">
            <v>0</v>
          </cell>
          <cell r="CQ918">
            <v>0</v>
          </cell>
          <cell r="CR918">
            <v>0</v>
          </cell>
          <cell r="CS918">
            <v>0</v>
          </cell>
          <cell r="CT918">
            <v>20735</v>
          </cell>
          <cell r="CU918">
            <v>21554</v>
          </cell>
          <cell r="CV918">
            <v>29446</v>
          </cell>
          <cell r="CW918">
            <v>31973.88</v>
          </cell>
          <cell r="CX918">
            <v>51300.1</v>
          </cell>
          <cell r="CY918">
            <v>51300.1</v>
          </cell>
          <cell r="CZ918">
            <v>24604</v>
          </cell>
          <cell r="DA918">
            <v>3141</v>
          </cell>
          <cell r="DB918">
            <v>11566</v>
          </cell>
          <cell r="DC918">
            <v>11566</v>
          </cell>
          <cell r="DD918">
            <v>29246</v>
          </cell>
          <cell r="DE918">
            <v>27294</v>
          </cell>
          <cell r="DF918">
            <v>46812</v>
          </cell>
          <cell r="DG918">
            <v>14924</v>
          </cell>
          <cell r="DH918">
            <v>19363</v>
          </cell>
          <cell r="DI918">
            <v>28052</v>
          </cell>
          <cell r="DJ918">
            <v>41256</v>
          </cell>
          <cell r="DK918">
            <v>17071</v>
          </cell>
          <cell r="DL918">
            <v>10603</v>
          </cell>
          <cell r="DM918">
            <v>3244</v>
          </cell>
          <cell r="DN918">
            <v>2421</v>
          </cell>
          <cell r="DO918">
            <v>25525</v>
          </cell>
          <cell r="DP918">
            <v>21449</v>
          </cell>
          <cell r="DQ918">
            <v>20065</v>
          </cell>
          <cell r="DR918">
            <v>20358</v>
          </cell>
          <cell r="DS918">
            <v>20615</v>
          </cell>
          <cell r="DT918">
            <v>938</v>
          </cell>
          <cell r="DU918">
            <v>122</v>
          </cell>
          <cell r="DV918">
            <v>10161</v>
          </cell>
          <cell r="DW918">
            <v>5991</v>
          </cell>
          <cell r="DX918">
            <v>5948</v>
          </cell>
          <cell r="DY918">
            <v>0</v>
          </cell>
          <cell r="DZ918">
            <v>0</v>
          </cell>
          <cell r="EA918">
            <v>0</v>
          </cell>
          <cell r="EB918">
            <v>2003.3</v>
          </cell>
          <cell r="EC918">
            <v>0</v>
          </cell>
          <cell r="ED918">
            <v>24886</v>
          </cell>
          <cell r="EE918">
            <v>25214</v>
          </cell>
          <cell r="EF918">
            <v>25304</v>
          </cell>
          <cell r="EG918">
            <v>25152</v>
          </cell>
          <cell r="EH918">
            <v>52638</v>
          </cell>
          <cell r="EI918">
            <v>48058.7</v>
          </cell>
          <cell r="EJ918">
            <v>0</v>
          </cell>
          <cell r="EK918">
            <v>0</v>
          </cell>
          <cell r="EL918">
            <v>0</v>
          </cell>
          <cell r="EM918">
            <v>0</v>
          </cell>
          <cell r="EN918">
            <v>0</v>
          </cell>
          <cell r="EO918">
            <v>0</v>
          </cell>
          <cell r="EP918">
            <v>0</v>
          </cell>
          <cell r="EQ918">
            <v>0</v>
          </cell>
          <cell r="ER918">
            <v>0</v>
          </cell>
          <cell r="ES918">
            <v>0</v>
          </cell>
          <cell r="ET918">
            <v>0</v>
          </cell>
          <cell r="EU918">
            <v>0</v>
          </cell>
          <cell r="EV918">
            <v>0</v>
          </cell>
          <cell r="EW918">
            <v>22233</v>
          </cell>
          <cell r="EX918">
            <v>0</v>
          </cell>
          <cell r="EY918">
            <v>65517</v>
          </cell>
          <cell r="EZ918">
            <v>69301</v>
          </cell>
          <cell r="FA918">
            <v>68758</v>
          </cell>
          <cell r="FB918">
            <v>68230.3</v>
          </cell>
          <cell r="FC918">
            <v>67684.3</v>
          </cell>
          <cell r="FD918">
            <v>67137.3</v>
          </cell>
          <cell r="FE918">
            <v>66606.899999999994</v>
          </cell>
          <cell r="FF918">
            <v>66078.899999999994</v>
          </cell>
          <cell r="FG918">
            <v>67684.3</v>
          </cell>
          <cell r="FH918">
            <v>98728.8</v>
          </cell>
          <cell r="FI918">
            <v>100968.7</v>
          </cell>
          <cell r="FJ918">
            <v>103085.5</v>
          </cell>
          <cell r="FK918">
            <v>102143.9</v>
          </cell>
          <cell r="FL918">
            <v>101294.9</v>
          </cell>
          <cell r="FM918">
            <v>100465.5</v>
          </cell>
          <cell r="FN918">
            <v>98928.7</v>
          </cell>
          <cell r="FO918">
            <v>98118.3</v>
          </cell>
          <cell r="FP918">
            <v>104149.2</v>
          </cell>
          <cell r="FQ918">
            <v>103944.8</v>
          </cell>
          <cell r="FR918">
            <v>105209.60000000001</v>
          </cell>
          <cell r="FS918">
            <v>96868.2</v>
          </cell>
          <cell r="FT918">
            <v>94782.3</v>
          </cell>
          <cell r="FU918">
            <v>93943</v>
          </cell>
          <cell r="FV918">
            <v>93110.9</v>
          </cell>
          <cell r="FW918">
            <v>95216.8</v>
          </cell>
          <cell r="FX918">
            <v>98340</v>
          </cell>
          <cell r="FY918">
            <v>84782.3</v>
          </cell>
          <cell r="FZ918">
            <v>81935.8</v>
          </cell>
          <cell r="GA918">
            <v>80989.2</v>
          </cell>
          <cell r="GB918">
            <v>78879.7</v>
          </cell>
          <cell r="GC918">
            <v>75508.5</v>
          </cell>
          <cell r="GD918">
            <v>72753.2</v>
          </cell>
          <cell r="GE918">
            <v>68644.800000000003</v>
          </cell>
          <cell r="GF918">
            <v>0</v>
          </cell>
          <cell r="GG918">
            <v>0</v>
          </cell>
          <cell r="GH918">
            <v>0</v>
          </cell>
          <cell r="GI918">
            <v>0</v>
          </cell>
          <cell r="GJ918">
            <v>0</v>
          </cell>
          <cell r="GK918">
            <v>0</v>
          </cell>
          <cell r="GL918">
            <v>39515.9</v>
          </cell>
          <cell r="GM918">
            <v>39515.9</v>
          </cell>
          <cell r="GN918">
            <v>0</v>
          </cell>
          <cell r="GO918">
            <v>0</v>
          </cell>
          <cell r="GQ918">
            <v>0</v>
          </cell>
          <cell r="GR918">
            <v>0</v>
          </cell>
          <cell r="GS918">
            <v>0</v>
          </cell>
          <cell r="GT918">
            <v>0</v>
          </cell>
          <cell r="GU918">
            <v>0</v>
          </cell>
          <cell r="GV918">
            <v>0</v>
          </cell>
          <cell r="GW918">
            <v>0</v>
          </cell>
          <cell r="GX918">
            <v>0</v>
          </cell>
          <cell r="GZ918">
            <v>0</v>
          </cell>
          <cell r="HA918">
            <v>0</v>
          </cell>
          <cell r="HL918">
            <v>0</v>
          </cell>
          <cell r="HY918">
            <v>0</v>
          </cell>
          <cell r="HZ918">
            <v>0</v>
          </cell>
          <cell r="IA918">
            <v>0</v>
          </cell>
          <cell r="IB918">
            <v>0</v>
          </cell>
          <cell r="IC918">
            <v>0</v>
          </cell>
          <cell r="ID918">
            <v>0</v>
          </cell>
          <cell r="IE918">
            <v>0</v>
          </cell>
          <cell r="IF918">
            <v>0</v>
          </cell>
          <cell r="IG918">
            <v>0</v>
          </cell>
          <cell r="IH918">
            <v>0</v>
          </cell>
          <cell r="II918">
            <v>0</v>
          </cell>
        </row>
        <row r="919">
          <cell r="A919" t="str">
            <v>GIS+SPDeudaRMMM Col$Conavi S.A.</v>
          </cell>
          <cell r="B919" t="str">
            <v>Deuda</v>
          </cell>
          <cell r="C919" t="str">
            <v>GIS+SP</v>
          </cell>
          <cell r="D919" t="str">
            <v>R</v>
          </cell>
          <cell r="E919" t="str">
            <v>M</v>
          </cell>
          <cell r="F919" t="str">
            <v>MM Col$</v>
          </cell>
          <cell r="G919" t="str">
            <v>LFS</v>
          </cell>
          <cell r="H919" t="str">
            <v>Conavi S.A.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N919">
            <v>0</v>
          </cell>
          <cell r="AP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B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6055</v>
          </cell>
          <cell r="EZ919">
            <v>16078</v>
          </cell>
          <cell r="FA919">
            <v>4010</v>
          </cell>
          <cell r="FB919">
            <v>4032</v>
          </cell>
          <cell r="FC919">
            <v>4107.3</v>
          </cell>
          <cell r="FD919">
            <v>6730.1</v>
          </cell>
          <cell r="FE919">
            <v>6820.1</v>
          </cell>
          <cell r="FF919">
            <v>7151.2</v>
          </cell>
          <cell r="FG919">
            <v>4107.3</v>
          </cell>
          <cell r="FH919">
            <v>10286.200000000001</v>
          </cell>
          <cell r="FI919">
            <v>20163.099999999999</v>
          </cell>
          <cell r="FJ919">
            <v>400.2</v>
          </cell>
          <cell r="FK919">
            <v>331.2</v>
          </cell>
          <cell r="FL919">
            <v>331.1</v>
          </cell>
          <cell r="FM919">
            <v>400.1</v>
          </cell>
          <cell r="FN919">
            <v>234.1</v>
          </cell>
          <cell r="FO919">
            <v>220.3</v>
          </cell>
          <cell r="FP919">
            <v>28688.3</v>
          </cell>
          <cell r="FQ919">
            <v>28772.3</v>
          </cell>
          <cell r="FR919">
            <v>28534.6</v>
          </cell>
          <cell r="FS919">
            <v>14315.3</v>
          </cell>
          <cell r="FT919">
            <v>14063</v>
          </cell>
          <cell r="FU919">
            <v>13933</v>
          </cell>
          <cell r="FV919">
            <v>14191</v>
          </cell>
          <cell r="FW919">
            <v>14062</v>
          </cell>
          <cell r="FX919">
            <v>13933</v>
          </cell>
          <cell r="FY919">
            <v>212</v>
          </cell>
          <cell r="FZ919">
            <v>30393</v>
          </cell>
          <cell r="GA919">
            <v>30948</v>
          </cell>
          <cell r="GB919">
            <v>30000</v>
          </cell>
          <cell r="GC919">
            <v>30292</v>
          </cell>
          <cell r="GD919">
            <v>30985</v>
          </cell>
          <cell r="GE919">
            <v>32701</v>
          </cell>
          <cell r="GF919">
            <v>0</v>
          </cell>
          <cell r="GG919">
            <v>0</v>
          </cell>
          <cell r="GH919">
            <v>0</v>
          </cell>
          <cell r="GI919">
            <v>0</v>
          </cell>
          <cell r="GJ919">
            <v>0</v>
          </cell>
          <cell r="GK919">
            <v>0</v>
          </cell>
          <cell r="GL919">
            <v>32000</v>
          </cell>
          <cell r="GM919">
            <v>32000</v>
          </cell>
          <cell r="GN919">
            <v>0</v>
          </cell>
          <cell r="GO919">
            <v>0</v>
          </cell>
          <cell r="GQ919">
            <v>0</v>
          </cell>
          <cell r="GR919">
            <v>0</v>
          </cell>
          <cell r="GS919">
            <v>0</v>
          </cell>
          <cell r="GT919">
            <v>0</v>
          </cell>
          <cell r="GU919">
            <v>0</v>
          </cell>
          <cell r="GV919">
            <v>0</v>
          </cell>
          <cell r="GW919">
            <v>0</v>
          </cell>
          <cell r="GX919">
            <v>0</v>
          </cell>
          <cell r="GZ919">
            <v>0</v>
          </cell>
          <cell r="HA919">
            <v>0</v>
          </cell>
          <cell r="HL919">
            <v>0</v>
          </cell>
          <cell r="HY919">
            <v>0</v>
          </cell>
          <cell r="HZ919">
            <v>0</v>
          </cell>
          <cell r="IA919">
            <v>0</v>
          </cell>
          <cell r="IB919">
            <v>0</v>
          </cell>
          <cell r="IC919">
            <v>0</v>
          </cell>
          <cell r="ID919">
            <v>0</v>
          </cell>
          <cell r="IE919">
            <v>0</v>
          </cell>
          <cell r="IF919">
            <v>0</v>
          </cell>
          <cell r="IG919">
            <v>0</v>
          </cell>
          <cell r="IH919">
            <v>0</v>
          </cell>
          <cell r="II919">
            <v>0</v>
          </cell>
        </row>
        <row r="920">
          <cell r="A920" t="str">
            <v>GIS+SPDeudaRMMM Col$Suleasing S.A.</v>
          </cell>
          <cell r="B920" t="str">
            <v>Deuda</v>
          </cell>
          <cell r="C920" t="str">
            <v>GIS+SP</v>
          </cell>
          <cell r="D920" t="str">
            <v>R</v>
          </cell>
          <cell r="E920" t="str">
            <v>M</v>
          </cell>
          <cell r="F920" t="str">
            <v>MM Col$</v>
          </cell>
          <cell r="G920" t="str">
            <v>LFS</v>
          </cell>
          <cell r="H920" t="str">
            <v>Suleasing S.A.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N920">
            <v>0</v>
          </cell>
          <cell r="AP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B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  <cell r="DW920">
            <v>0</v>
          </cell>
          <cell r="DX920">
            <v>0</v>
          </cell>
          <cell r="DY920">
            <v>0</v>
          </cell>
          <cell r="DZ920">
            <v>0</v>
          </cell>
          <cell r="EA920">
            <v>0</v>
          </cell>
          <cell r="EB920">
            <v>0</v>
          </cell>
          <cell r="EC920">
            <v>0</v>
          </cell>
          <cell r="ED920">
            <v>0</v>
          </cell>
          <cell r="EE920">
            <v>0</v>
          </cell>
          <cell r="EF920">
            <v>0</v>
          </cell>
          <cell r="EG920">
            <v>0</v>
          </cell>
          <cell r="EH920">
            <v>0</v>
          </cell>
          <cell r="EI920">
            <v>0</v>
          </cell>
          <cell r="EJ920">
            <v>0</v>
          </cell>
          <cell r="EK920">
            <v>0</v>
          </cell>
          <cell r="EL920">
            <v>0</v>
          </cell>
          <cell r="EM920">
            <v>0</v>
          </cell>
          <cell r="EN920">
            <v>0</v>
          </cell>
          <cell r="EO920">
            <v>0</v>
          </cell>
          <cell r="EP920">
            <v>0</v>
          </cell>
          <cell r="EQ920">
            <v>0</v>
          </cell>
          <cell r="ER920">
            <v>0</v>
          </cell>
          <cell r="ES920">
            <v>0</v>
          </cell>
          <cell r="ET920">
            <v>0</v>
          </cell>
          <cell r="EU920">
            <v>66.7</v>
          </cell>
          <cell r="EV920">
            <v>68.7</v>
          </cell>
          <cell r="EW920">
            <v>70.599999999999994</v>
          </cell>
          <cell r="EX920">
            <v>0</v>
          </cell>
          <cell r="EY920">
            <v>74.400000000000006</v>
          </cell>
          <cell r="EZ920">
            <v>76.3</v>
          </cell>
          <cell r="FA920">
            <v>78.099999999999994</v>
          </cell>
          <cell r="FB920">
            <v>80</v>
          </cell>
          <cell r="FC920">
            <v>81.7</v>
          </cell>
          <cell r="FD920">
            <v>83.5</v>
          </cell>
          <cell r="FE920">
            <v>85.2</v>
          </cell>
          <cell r="FF920">
            <v>87</v>
          </cell>
          <cell r="FG920">
            <v>81.7</v>
          </cell>
          <cell r="FH920">
            <v>90.4</v>
          </cell>
          <cell r="FI920">
            <v>92</v>
          </cell>
          <cell r="FJ920">
            <v>93.7</v>
          </cell>
          <cell r="FK920">
            <v>95.3</v>
          </cell>
          <cell r="FL920">
            <v>96.9</v>
          </cell>
          <cell r="FM920">
            <v>98.5</v>
          </cell>
          <cell r="FN920">
            <v>100.1</v>
          </cell>
          <cell r="FO920">
            <v>5703.7</v>
          </cell>
          <cell r="FP920">
            <v>5651.2</v>
          </cell>
          <cell r="FQ920">
            <v>5756.7</v>
          </cell>
          <cell r="FR920">
            <v>5706.2</v>
          </cell>
          <cell r="FS920">
            <v>5655.7</v>
          </cell>
          <cell r="FT920">
            <v>5764.2</v>
          </cell>
          <cell r="FU920">
            <v>5718.6</v>
          </cell>
          <cell r="FV920">
            <v>5664.1</v>
          </cell>
          <cell r="FW920">
            <v>5773.5</v>
          </cell>
          <cell r="FX920">
            <v>5718.9</v>
          </cell>
          <cell r="FY920">
            <v>5664.2</v>
          </cell>
          <cell r="FZ920">
            <v>6789.6</v>
          </cell>
          <cell r="GA920">
            <v>6762</v>
          </cell>
          <cell r="GB920">
            <v>6690</v>
          </cell>
          <cell r="GC920">
            <v>6808.6</v>
          </cell>
          <cell r="GD920">
            <v>6768.9</v>
          </cell>
          <cell r="GE920">
            <v>6571</v>
          </cell>
          <cell r="GF920">
            <v>0</v>
          </cell>
          <cell r="GG920">
            <v>0</v>
          </cell>
          <cell r="GH920">
            <v>0</v>
          </cell>
          <cell r="GI920">
            <v>0</v>
          </cell>
          <cell r="GJ920">
            <v>0</v>
          </cell>
          <cell r="GK920">
            <v>0</v>
          </cell>
          <cell r="GL920">
            <v>6500</v>
          </cell>
          <cell r="GM920">
            <v>6500</v>
          </cell>
          <cell r="GN920">
            <v>0</v>
          </cell>
          <cell r="GO920">
            <v>0</v>
          </cell>
          <cell r="GQ920">
            <v>0</v>
          </cell>
          <cell r="GR920">
            <v>0</v>
          </cell>
          <cell r="GS920">
            <v>0</v>
          </cell>
          <cell r="GT920">
            <v>0</v>
          </cell>
          <cell r="GU920">
            <v>0</v>
          </cell>
          <cell r="GV920">
            <v>0</v>
          </cell>
          <cell r="GW920">
            <v>0</v>
          </cell>
          <cell r="GX920">
            <v>0</v>
          </cell>
          <cell r="GZ920">
            <v>0</v>
          </cell>
          <cell r="HA920">
            <v>0</v>
          </cell>
          <cell r="HL920">
            <v>0</v>
          </cell>
          <cell r="HY920">
            <v>0</v>
          </cell>
          <cell r="HZ920">
            <v>0</v>
          </cell>
          <cell r="IA920">
            <v>0</v>
          </cell>
          <cell r="IB920">
            <v>0</v>
          </cell>
          <cell r="IC920">
            <v>0</v>
          </cell>
          <cell r="ID920">
            <v>0</v>
          </cell>
          <cell r="IE920">
            <v>0</v>
          </cell>
          <cell r="IF920">
            <v>0</v>
          </cell>
          <cell r="IG920">
            <v>0</v>
          </cell>
          <cell r="IH920">
            <v>0</v>
          </cell>
          <cell r="II920">
            <v>0</v>
          </cell>
        </row>
        <row r="921">
          <cell r="A921" t="str">
            <v>GIS+SPDeudaRMMM Col$Operacion Repo - Comicol</v>
          </cell>
          <cell r="B921" t="str">
            <v>Deuda</v>
          </cell>
          <cell r="C921" t="str">
            <v>GIS+SP</v>
          </cell>
          <cell r="D921" t="str">
            <v>R</v>
          </cell>
          <cell r="E921" t="str">
            <v>M</v>
          </cell>
          <cell r="F921" t="str">
            <v>MM Col$</v>
          </cell>
          <cell r="G921" t="str">
            <v>LFS</v>
          </cell>
          <cell r="H921" t="str">
            <v>Operacion Repo - Comicol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N921">
            <v>0</v>
          </cell>
          <cell r="AP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B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I921">
            <v>0</v>
          </cell>
          <cell r="BJ921">
            <v>0</v>
          </cell>
          <cell r="BK921">
            <v>0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  <cell r="BQ921">
            <v>0</v>
          </cell>
          <cell r="BR921">
            <v>0</v>
          </cell>
          <cell r="BS921">
            <v>0</v>
          </cell>
          <cell r="BT921">
            <v>0</v>
          </cell>
          <cell r="BU921">
            <v>0</v>
          </cell>
          <cell r="BV921">
            <v>0</v>
          </cell>
          <cell r="BW921">
            <v>0</v>
          </cell>
          <cell r="BX921">
            <v>0</v>
          </cell>
          <cell r="BY921">
            <v>0</v>
          </cell>
          <cell r="BZ921">
            <v>0</v>
          </cell>
          <cell r="CA921">
            <v>0</v>
          </cell>
          <cell r="CB921">
            <v>0</v>
          </cell>
          <cell r="CC921">
            <v>0</v>
          </cell>
          <cell r="CD921">
            <v>0</v>
          </cell>
          <cell r="CE921">
            <v>0</v>
          </cell>
          <cell r="CF921">
            <v>0</v>
          </cell>
          <cell r="CG921">
            <v>0</v>
          </cell>
          <cell r="CH921">
            <v>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7600</v>
          </cell>
          <cell r="CV921">
            <v>7469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0</v>
          </cell>
          <cell r="DK921">
            <v>0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  <cell r="DW921">
            <v>0</v>
          </cell>
          <cell r="DX921">
            <v>0</v>
          </cell>
          <cell r="DY921">
            <v>0</v>
          </cell>
          <cell r="DZ921">
            <v>0</v>
          </cell>
          <cell r="EA921">
            <v>0</v>
          </cell>
          <cell r="EB921">
            <v>0</v>
          </cell>
          <cell r="EC921">
            <v>0</v>
          </cell>
          <cell r="ED921">
            <v>0</v>
          </cell>
          <cell r="EE921">
            <v>0</v>
          </cell>
          <cell r="EF921">
            <v>0</v>
          </cell>
          <cell r="EG921">
            <v>0</v>
          </cell>
          <cell r="EH921">
            <v>0</v>
          </cell>
          <cell r="EI921">
            <v>0</v>
          </cell>
          <cell r="EJ921">
            <v>0</v>
          </cell>
          <cell r="EK921">
            <v>0</v>
          </cell>
          <cell r="EL921">
            <v>0</v>
          </cell>
          <cell r="EM921">
            <v>0</v>
          </cell>
          <cell r="EN921">
            <v>0</v>
          </cell>
          <cell r="EO921">
            <v>0</v>
          </cell>
          <cell r="EP921">
            <v>0</v>
          </cell>
          <cell r="EQ921">
            <v>0</v>
          </cell>
          <cell r="ER921">
            <v>0</v>
          </cell>
          <cell r="ES921">
            <v>0</v>
          </cell>
          <cell r="ET921">
            <v>0</v>
          </cell>
          <cell r="EU921">
            <v>0</v>
          </cell>
          <cell r="EV921">
            <v>0</v>
          </cell>
          <cell r="EW921">
            <v>0</v>
          </cell>
          <cell r="EX921">
            <v>0</v>
          </cell>
          <cell r="EY921">
            <v>0</v>
          </cell>
          <cell r="EZ921">
            <v>0</v>
          </cell>
          <cell r="FA921">
            <v>0</v>
          </cell>
          <cell r="FB921">
            <v>0</v>
          </cell>
          <cell r="FC921">
            <v>0</v>
          </cell>
          <cell r="FD921">
            <v>0</v>
          </cell>
          <cell r="FE921">
            <v>0</v>
          </cell>
          <cell r="FF921">
            <v>0</v>
          </cell>
          <cell r="FG921">
            <v>0</v>
          </cell>
          <cell r="FH921">
            <v>0</v>
          </cell>
          <cell r="FI921">
            <v>0</v>
          </cell>
          <cell r="FJ921">
            <v>0</v>
          </cell>
          <cell r="FK921">
            <v>0</v>
          </cell>
          <cell r="FL921">
            <v>0</v>
          </cell>
          <cell r="FM921">
            <v>0</v>
          </cell>
          <cell r="FN921">
            <v>819</v>
          </cell>
          <cell r="FO921">
            <v>966</v>
          </cell>
          <cell r="FP921">
            <v>3855.8</v>
          </cell>
          <cell r="FQ921">
            <v>3823.1</v>
          </cell>
          <cell r="FR921">
            <v>3790.8</v>
          </cell>
          <cell r="FS921">
            <v>2172.6</v>
          </cell>
          <cell r="FT921">
            <v>1177.0999999999999</v>
          </cell>
          <cell r="FU921">
            <v>0</v>
          </cell>
          <cell r="FV921">
            <v>0</v>
          </cell>
          <cell r="FW921">
            <v>0</v>
          </cell>
          <cell r="FX921">
            <v>0</v>
          </cell>
          <cell r="FY921">
            <v>0</v>
          </cell>
          <cell r="FZ921">
            <v>0</v>
          </cell>
          <cell r="GA921">
            <v>0</v>
          </cell>
          <cell r="GB921">
            <v>0</v>
          </cell>
          <cell r="GC921">
            <v>0</v>
          </cell>
          <cell r="GD921">
            <v>0</v>
          </cell>
          <cell r="GE921">
            <v>0</v>
          </cell>
          <cell r="GF921">
            <v>0</v>
          </cell>
          <cell r="GG921">
            <v>0</v>
          </cell>
          <cell r="GH921">
            <v>0</v>
          </cell>
          <cell r="GI921">
            <v>0</v>
          </cell>
          <cell r="GJ921">
            <v>0</v>
          </cell>
          <cell r="GK921">
            <v>0</v>
          </cell>
          <cell r="GL921">
            <v>0</v>
          </cell>
          <cell r="GM921">
            <v>0</v>
          </cell>
          <cell r="GN921">
            <v>0</v>
          </cell>
          <cell r="GO921">
            <v>0</v>
          </cell>
          <cell r="GQ921">
            <v>0</v>
          </cell>
          <cell r="GR921">
            <v>0</v>
          </cell>
          <cell r="GS921">
            <v>0</v>
          </cell>
          <cell r="GT921">
            <v>0</v>
          </cell>
          <cell r="GU921">
            <v>0</v>
          </cell>
          <cell r="GV921">
            <v>0</v>
          </cell>
          <cell r="GW921">
            <v>0</v>
          </cell>
          <cell r="GX921">
            <v>0</v>
          </cell>
          <cell r="GZ921">
            <v>0</v>
          </cell>
          <cell r="HA921">
            <v>0</v>
          </cell>
          <cell r="HL921">
            <v>0</v>
          </cell>
          <cell r="HY921">
            <v>0</v>
          </cell>
          <cell r="HZ921">
            <v>0</v>
          </cell>
          <cell r="IA921">
            <v>0</v>
          </cell>
          <cell r="IB921">
            <v>0</v>
          </cell>
          <cell r="IC921">
            <v>0</v>
          </cell>
          <cell r="ID921">
            <v>0</v>
          </cell>
          <cell r="IE921">
            <v>0</v>
          </cell>
          <cell r="IF921">
            <v>0</v>
          </cell>
          <cell r="IG921">
            <v>0</v>
          </cell>
          <cell r="IH921">
            <v>0</v>
          </cell>
          <cell r="II921">
            <v>0</v>
          </cell>
        </row>
        <row r="922">
          <cell r="A922" t="str">
            <v>GIS+SPDeudaRMMM Col$</v>
          </cell>
          <cell r="B922" t="str">
            <v>Deuda</v>
          </cell>
          <cell r="C922" t="str">
            <v>GIS+SP</v>
          </cell>
          <cell r="D922" t="str">
            <v>R</v>
          </cell>
          <cell r="E922" t="str">
            <v>M</v>
          </cell>
          <cell r="F922" t="str">
            <v>MM Col$</v>
          </cell>
          <cell r="G922" t="str">
            <v>LFS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N922">
            <v>0</v>
          </cell>
          <cell r="AP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B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P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X922">
            <v>0</v>
          </cell>
          <cell r="CY922">
            <v>0</v>
          </cell>
          <cell r="CZ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  <cell r="DW922">
            <v>0</v>
          </cell>
          <cell r="DX922">
            <v>0</v>
          </cell>
          <cell r="DY922">
            <v>0</v>
          </cell>
          <cell r="DZ922">
            <v>0</v>
          </cell>
          <cell r="EA922">
            <v>0</v>
          </cell>
          <cell r="EB922">
            <v>0</v>
          </cell>
          <cell r="EC922">
            <v>0</v>
          </cell>
          <cell r="ED922">
            <v>0</v>
          </cell>
          <cell r="EE922">
            <v>0</v>
          </cell>
          <cell r="EF922">
            <v>0</v>
          </cell>
          <cell r="EG922">
            <v>0</v>
          </cell>
          <cell r="EH922">
            <v>0</v>
          </cell>
          <cell r="EI922">
            <v>0</v>
          </cell>
          <cell r="EJ922">
            <v>0</v>
          </cell>
          <cell r="EK922">
            <v>0</v>
          </cell>
          <cell r="EL922">
            <v>0</v>
          </cell>
          <cell r="EM922">
            <v>0</v>
          </cell>
          <cell r="EN922">
            <v>0</v>
          </cell>
          <cell r="EO922">
            <v>0</v>
          </cell>
          <cell r="EP922">
            <v>0</v>
          </cell>
          <cell r="EQ922">
            <v>0</v>
          </cell>
          <cell r="ER922">
            <v>0</v>
          </cell>
          <cell r="ES922">
            <v>0</v>
          </cell>
          <cell r="ET922">
            <v>0</v>
          </cell>
          <cell r="EU922">
            <v>0</v>
          </cell>
          <cell r="EV922">
            <v>0</v>
          </cell>
          <cell r="EW922">
            <v>0</v>
          </cell>
          <cell r="EX922">
            <v>0</v>
          </cell>
          <cell r="EY922">
            <v>0</v>
          </cell>
          <cell r="EZ922">
            <v>0</v>
          </cell>
          <cell r="FA922">
            <v>0</v>
          </cell>
          <cell r="FB922">
            <v>0</v>
          </cell>
          <cell r="FC922">
            <v>0</v>
          </cell>
          <cell r="FD922">
            <v>0</v>
          </cell>
          <cell r="FE922">
            <v>0</v>
          </cell>
          <cell r="FF922">
            <v>0</v>
          </cell>
          <cell r="FG922">
            <v>0</v>
          </cell>
          <cell r="FH922">
            <v>0</v>
          </cell>
          <cell r="FI922">
            <v>0</v>
          </cell>
          <cell r="FJ922">
            <v>0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  <cell r="FT922">
            <v>0</v>
          </cell>
          <cell r="FU922">
            <v>0</v>
          </cell>
          <cell r="FV922">
            <v>0</v>
          </cell>
          <cell r="FW922">
            <v>0</v>
          </cell>
          <cell r="FX922">
            <v>0</v>
          </cell>
          <cell r="FY922">
            <v>0</v>
          </cell>
          <cell r="FZ922">
            <v>0</v>
          </cell>
          <cell r="GA922">
            <v>0</v>
          </cell>
          <cell r="GB922">
            <v>0</v>
          </cell>
          <cell r="GC922">
            <v>0</v>
          </cell>
          <cell r="GD922">
            <v>0</v>
          </cell>
          <cell r="GE922">
            <v>0</v>
          </cell>
          <cell r="GF922">
            <v>0</v>
          </cell>
          <cell r="GG922">
            <v>0</v>
          </cell>
          <cell r="GH922">
            <v>0</v>
          </cell>
          <cell r="GI922">
            <v>0</v>
          </cell>
          <cell r="GJ922">
            <v>0</v>
          </cell>
          <cell r="GK922">
            <v>0</v>
          </cell>
          <cell r="GL922">
            <v>0</v>
          </cell>
          <cell r="GM922">
            <v>0</v>
          </cell>
          <cell r="GN922">
            <v>0</v>
          </cell>
          <cell r="GO922">
            <v>0</v>
          </cell>
          <cell r="GQ922">
            <v>0</v>
          </cell>
          <cell r="GR922">
            <v>0</v>
          </cell>
          <cell r="GS922">
            <v>0</v>
          </cell>
          <cell r="GT922">
            <v>0</v>
          </cell>
          <cell r="GU922">
            <v>0</v>
          </cell>
          <cell r="GV922">
            <v>0</v>
          </cell>
          <cell r="GW922">
            <v>0</v>
          </cell>
          <cell r="GX922">
            <v>0</v>
          </cell>
          <cell r="GZ922">
            <v>0</v>
          </cell>
          <cell r="HA922">
            <v>0</v>
          </cell>
          <cell r="HL922">
            <v>0</v>
          </cell>
          <cell r="HY922">
            <v>0</v>
          </cell>
          <cell r="HZ922">
            <v>0</v>
          </cell>
          <cell r="IA922">
            <v>0</v>
          </cell>
          <cell r="IB922">
            <v>0</v>
          </cell>
          <cell r="IC922">
            <v>0</v>
          </cell>
          <cell r="ID922">
            <v>0</v>
          </cell>
          <cell r="IE922">
            <v>0</v>
          </cell>
          <cell r="IF922">
            <v>0</v>
          </cell>
          <cell r="IG922">
            <v>0</v>
          </cell>
          <cell r="IH922">
            <v>0</v>
          </cell>
          <cell r="II922">
            <v>0</v>
          </cell>
        </row>
        <row r="923">
          <cell r="A923" t="str">
            <v>GIS+SPDeudaRMMM Col$Financieras No GEA</v>
          </cell>
          <cell r="B923" t="str">
            <v>Deuda</v>
          </cell>
          <cell r="C923" t="str">
            <v>GIS+SP</v>
          </cell>
          <cell r="D923" t="str">
            <v>R</v>
          </cell>
          <cell r="E923" t="str">
            <v>M</v>
          </cell>
          <cell r="F923" t="str">
            <v>MM Col$</v>
          </cell>
          <cell r="G923" t="str">
            <v>LFS</v>
          </cell>
          <cell r="H923" t="str">
            <v>Financieras No GEA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N923">
            <v>0</v>
          </cell>
          <cell r="AP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B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532809</v>
          </cell>
          <cell r="CE923">
            <v>532809</v>
          </cell>
          <cell r="CF923">
            <v>684830</v>
          </cell>
          <cell r="CG923">
            <v>769645</v>
          </cell>
          <cell r="CH923">
            <v>701891</v>
          </cell>
          <cell r="CI923">
            <v>643834</v>
          </cell>
          <cell r="CJ923">
            <v>646962</v>
          </cell>
          <cell r="CK923">
            <v>617868</v>
          </cell>
          <cell r="CL923">
            <v>563153</v>
          </cell>
          <cell r="CM923">
            <v>525672</v>
          </cell>
          <cell r="CN923">
            <v>522890</v>
          </cell>
          <cell r="CO923">
            <v>299967</v>
          </cell>
          <cell r="CP923">
            <v>303399</v>
          </cell>
          <cell r="CQ923">
            <v>303399</v>
          </cell>
          <cell r="CR923">
            <v>0</v>
          </cell>
          <cell r="CS923">
            <v>337746</v>
          </cell>
          <cell r="CT923">
            <v>337746</v>
          </cell>
          <cell r="CU923">
            <v>87334</v>
          </cell>
          <cell r="CV923">
            <v>77162</v>
          </cell>
          <cell r="CW923">
            <v>26026</v>
          </cell>
          <cell r="CX923">
            <v>26789</v>
          </cell>
          <cell r="CY923">
            <v>26789</v>
          </cell>
          <cell r="CZ923">
            <v>26524</v>
          </cell>
          <cell r="DA923">
            <v>127711</v>
          </cell>
          <cell r="DB923">
            <v>127693</v>
          </cell>
          <cell r="DC923">
            <v>127693</v>
          </cell>
          <cell r="DD923">
            <v>126436</v>
          </cell>
          <cell r="DE923">
            <v>125137</v>
          </cell>
          <cell r="DF923">
            <v>125337</v>
          </cell>
          <cell r="DG923">
            <v>124005</v>
          </cell>
          <cell r="DH923">
            <v>104763</v>
          </cell>
          <cell r="DI923">
            <v>105041</v>
          </cell>
          <cell r="DJ923">
            <v>103889</v>
          </cell>
          <cell r="DK923">
            <v>135791</v>
          </cell>
          <cell r="DL923">
            <v>135741</v>
          </cell>
          <cell r="DM923">
            <v>134316</v>
          </cell>
          <cell r="DN923">
            <v>151347</v>
          </cell>
          <cell r="DO923">
            <v>151121</v>
          </cell>
          <cell r="DP923">
            <v>149646</v>
          </cell>
          <cell r="DQ923">
            <v>103817</v>
          </cell>
          <cell r="DR923">
            <v>104094</v>
          </cell>
          <cell r="DS923">
            <v>103023</v>
          </cell>
          <cell r="DT923">
            <v>150883</v>
          </cell>
          <cell r="DU923">
            <v>150832</v>
          </cell>
          <cell r="DV923">
            <v>222008</v>
          </cell>
          <cell r="DW923">
            <v>164102</v>
          </cell>
          <cell r="DX923">
            <v>163853</v>
          </cell>
          <cell r="DY923">
            <v>162536</v>
          </cell>
          <cell r="DZ923">
            <v>42121</v>
          </cell>
          <cell r="EA923">
            <v>42804.5</v>
          </cell>
          <cell r="EB923">
            <v>42451</v>
          </cell>
          <cell r="EC923">
            <v>42086</v>
          </cell>
          <cell r="ED923">
            <v>53993</v>
          </cell>
          <cell r="EE923">
            <v>53559</v>
          </cell>
          <cell r="EF923">
            <v>53130</v>
          </cell>
          <cell r="EG923">
            <v>53721</v>
          </cell>
          <cell r="EH923">
            <v>55390</v>
          </cell>
          <cell r="EI923">
            <v>56458</v>
          </cell>
          <cell r="EJ923">
            <v>274205</v>
          </cell>
          <cell r="EK923">
            <v>272809</v>
          </cell>
          <cell r="EL923">
            <v>271021</v>
          </cell>
          <cell r="EM923">
            <v>297079</v>
          </cell>
          <cell r="EN923">
            <v>270176</v>
          </cell>
          <cell r="EO923">
            <v>268318</v>
          </cell>
          <cell r="EP923">
            <v>235227</v>
          </cell>
          <cell r="EQ923">
            <v>233249</v>
          </cell>
          <cell r="ER923">
            <v>231273</v>
          </cell>
          <cell r="ES923">
            <v>232513</v>
          </cell>
          <cell r="ET923">
            <v>230477</v>
          </cell>
          <cell r="EU923">
            <v>228507</v>
          </cell>
          <cell r="EV923">
            <v>239629</v>
          </cell>
          <cell r="EW923">
            <v>237374</v>
          </cell>
          <cell r="EX923">
            <v>241235</v>
          </cell>
          <cell r="EY923">
            <v>242137</v>
          </cell>
          <cell r="EZ923">
            <v>245975</v>
          </cell>
          <cell r="FA923">
            <v>243004</v>
          </cell>
          <cell r="FB923">
            <v>251342</v>
          </cell>
          <cell r="FC923">
            <v>254006</v>
          </cell>
          <cell r="FD923">
            <v>279687</v>
          </cell>
          <cell r="FE923">
            <v>311702</v>
          </cell>
          <cell r="FF923">
            <v>314986</v>
          </cell>
          <cell r="FG923">
            <v>312772</v>
          </cell>
          <cell r="FH923">
            <v>183652</v>
          </cell>
          <cell r="FI923">
            <v>244067</v>
          </cell>
          <cell r="FJ923">
            <v>178240</v>
          </cell>
          <cell r="FK923">
            <v>180542</v>
          </cell>
          <cell r="FL923">
            <v>179322</v>
          </cell>
          <cell r="FM923">
            <v>162332</v>
          </cell>
          <cell r="FN923">
            <v>164978</v>
          </cell>
          <cell r="FO923">
            <v>151633</v>
          </cell>
          <cell r="FP923">
            <v>197065</v>
          </cell>
          <cell r="FQ923">
            <v>221032</v>
          </cell>
          <cell r="FR923">
            <v>222651</v>
          </cell>
          <cell r="FS923">
            <v>224978</v>
          </cell>
          <cell r="FT923">
            <v>254006</v>
          </cell>
          <cell r="FU923">
            <v>227159</v>
          </cell>
          <cell r="FV923">
            <v>207660</v>
          </cell>
          <cell r="FW923">
            <v>209672</v>
          </cell>
          <cell r="FX923">
            <v>217380</v>
          </cell>
          <cell r="FY923">
            <v>219217</v>
          </cell>
          <cell r="FZ923">
            <v>219660</v>
          </cell>
          <cell r="GA923">
            <v>219571</v>
          </cell>
          <cell r="GB923">
            <v>219114.6</v>
          </cell>
          <cell r="GC923">
            <v>247562.6</v>
          </cell>
          <cell r="GD923">
            <v>263176.59999999998</v>
          </cell>
          <cell r="GE923">
            <v>325444.40000000002</v>
          </cell>
          <cell r="GF923">
            <v>0</v>
          </cell>
          <cell r="GG923">
            <v>0</v>
          </cell>
          <cell r="GH923">
            <v>0</v>
          </cell>
          <cell r="GI923">
            <v>0</v>
          </cell>
          <cell r="GJ923">
            <v>0</v>
          </cell>
          <cell r="GK923">
            <v>0</v>
          </cell>
          <cell r="GL923">
            <v>310266.40000000002</v>
          </cell>
          <cell r="GM923">
            <v>310266.40000000002</v>
          </cell>
          <cell r="GN923">
            <v>0</v>
          </cell>
          <cell r="GO923">
            <v>0</v>
          </cell>
          <cell r="GQ923">
            <v>0</v>
          </cell>
          <cell r="GR923">
            <v>0</v>
          </cell>
          <cell r="GS923">
            <v>0</v>
          </cell>
          <cell r="GT923">
            <v>0</v>
          </cell>
          <cell r="GU923">
            <v>0</v>
          </cell>
          <cell r="GV923">
            <v>0</v>
          </cell>
          <cell r="GW923">
            <v>0</v>
          </cell>
          <cell r="GX923">
            <v>0</v>
          </cell>
          <cell r="GZ923">
            <v>0</v>
          </cell>
          <cell r="HA923">
            <v>0</v>
          </cell>
          <cell r="HL923">
            <v>0</v>
          </cell>
          <cell r="HY923">
            <v>0</v>
          </cell>
          <cell r="HZ923">
            <v>0</v>
          </cell>
          <cell r="IA923">
            <v>0</v>
          </cell>
          <cell r="IB923">
            <v>0</v>
          </cell>
          <cell r="IC923">
            <v>0</v>
          </cell>
          <cell r="ID923">
            <v>0</v>
          </cell>
          <cell r="IE923">
            <v>0</v>
          </cell>
          <cell r="IF923">
            <v>0</v>
          </cell>
          <cell r="IG923">
            <v>0</v>
          </cell>
          <cell r="IH923">
            <v>0</v>
          </cell>
          <cell r="II923">
            <v>0</v>
          </cell>
        </row>
        <row r="924">
          <cell r="A924" t="str">
            <v>GIS+SPDeudaRMMM Col$Bonos 5 Años</v>
          </cell>
          <cell r="B924" t="str">
            <v>Deuda</v>
          </cell>
          <cell r="C924" t="str">
            <v>GIS+SP</v>
          </cell>
          <cell r="D924" t="str">
            <v>R</v>
          </cell>
          <cell r="E924" t="str">
            <v>M</v>
          </cell>
          <cell r="F924" t="str">
            <v>MM Col$</v>
          </cell>
          <cell r="G924" t="str">
            <v>LFS</v>
          </cell>
          <cell r="H924" t="str">
            <v>Bonos 5 Años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N924">
            <v>0</v>
          </cell>
          <cell r="AP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B924">
            <v>0</v>
          </cell>
          <cell r="BD924">
            <v>0</v>
          </cell>
          <cell r="BE924">
            <v>0</v>
          </cell>
          <cell r="BF924">
            <v>0</v>
          </cell>
          <cell r="BG924">
            <v>0</v>
          </cell>
          <cell r="BI924">
            <v>0</v>
          </cell>
          <cell r="BJ924">
            <v>0</v>
          </cell>
          <cell r="BK924">
            <v>0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R924">
            <v>0</v>
          </cell>
          <cell r="BS924">
            <v>0</v>
          </cell>
          <cell r="BT924">
            <v>0</v>
          </cell>
          <cell r="BU924">
            <v>0</v>
          </cell>
          <cell r="BV924">
            <v>0</v>
          </cell>
          <cell r="BW924">
            <v>0</v>
          </cell>
          <cell r="BX924">
            <v>0</v>
          </cell>
          <cell r="BY924">
            <v>0</v>
          </cell>
          <cell r="BZ924">
            <v>0</v>
          </cell>
          <cell r="CA924">
            <v>0</v>
          </cell>
          <cell r="CB924">
            <v>0</v>
          </cell>
          <cell r="CC924">
            <v>0</v>
          </cell>
          <cell r="CD924">
            <v>0</v>
          </cell>
          <cell r="CE924">
            <v>0</v>
          </cell>
          <cell r="CF924">
            <v>0</v>
          </cell>
          <cell r="CG924">
            <v>0</v>
          </cell>
          <cell r="CH924">
            <v>0</v>
          </cell>
          <cell r="CI924">
            <v>0</v>
          </cell>
          <cell r="CJ924">
            <v>0</v>
          </cell>
          <cell r="CK924">
            <v>0</v>
          </cell>
          <cell r="CL924">
            <v>0</v>
          </cell>
          <cell r="CM924">
            <v>0</v>
          </cell>
          <cell r="CN924">
            <v>0</v>
          </cell>
          <cell r="CP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  <cell r="DW924">
            <v>0</v>
          </cell>
          <cell r="DX924">
            <v>0</v>
          </cell>
          <cell r="DY924">
            <v>0</v>
          </cell>
          <cell r="DZ924">
            <v>0</v>
          </cell>
          <cell r="EA924">
            <v>0</v>
          </cell>
          <cell r="EB924">
            <v>0</v>
          </cell>
          <cell r="EC924">
            <v>0</v>
          </cell>
          <cell r="ED924">
            <v>0</v>
          </cell>
          <cell r="EE924">
            <v>0</v>
          </cell>
          <cell r="EF924">
            <v>0</v>
          </cell>
          <cell r="EG924">
            <v>0</v>
          </cell>
          <cell r="EH924">
            <v>0</v>
          </cell>
          <cell r="EI924">
            <v>0</v>
          </cell>
          <cell r="EJ924">
            <v>0</v>
          </cell>
          <cell r="EK924">
            <v>0</v>
          </cell>
          <cell r="EL924">
            <v>0</v>
          </cell>
          <cell r="EM924">
            <v>0</v>
          </cell>
          <cell r="EN924">
            <v>0</v>
          </cell>
          <cell r="EO924">
            <v>0</v>
          </cell>
          <cell r="EP924">
            <v>0</v>
          </cell>
          <cell r="EQ924">
            <v>0</v>
          </cell>
          <cell r="ER924">
            <v>0</v>
          </cell>
          <cell r="ES924">
            <v>0</v>
          </cell>
          <cell r="ET924">
            <v>0</v>
          </cell>
          <cell r="EU924">
            <v>0</v>
          </cell>
          <cell r="EV924">
            <v>0</v>
          </cell>
          <cell r="EW924">
            <v>0</v>
          </cell>
          <cell r="EX924">
            <v>0</v>
          </cell>
          <cell r="EY924">
            <v>0</v>
          </cell>
          <cell r="EZ924">
            <v>0</v>
          </cell>
          <cell r="FA924">
            <v>0</v>
          </cell>
          <cell r="FB924">
            <v>0</v>
          </cell>
          <cell r="FC924">
            <v>0</v>
          </cell>
          <cell r="FD924">
            <v>0</v>
          </cell>
          <cell r="FE924">
            <v>0</v>
          </cell>
          <cell r="FF924">
            <v>0</v>
          </cell>
          <cell r="FG924">
            <v>0</v>
          </cell>
          <cell r="FH924">
            <v>19641</v>
          </cell>
          <cell r="FI924">
            <v>19479</v>
          </cell>
          <cell r="FJ924">
            <v>19323</v>
          </cell>
          <cell r="FK924">
            <v>19632</v>
          </cell>
          <cell r="FL924">
            <v>19471</v>
          </cell>
          <cell r="FM924">
            <v>19305</v>
          </cell>
          <cell r="FN924">
            <v>19654</v>
          </cell>
          <cell r="FO924">
            <v>19486</v>
          </cell>
          <cell r="FP924">
            <v>19318</v>
          </cell>
          <cell r="FQ924">
            <v>19647</v>
          </cell>
          <cell r="FR924">
            <v>19479</v>
          </cell>
          <cell r="FS924">
            <v>19316</v>
          </cell>
          <cell r="FT924">
            <v>0</v>
          </cell>
          <cell r="FU924">
            <v>19485</v>
          </cell>
          <cell r="FV924">
            <v>19323</v>
          </cell>
          <cell r="FW924">
            <v>19629</v>
          </cell>
          <cell r="FX924">
            <v>19467</v>
          </cell>
          <cell r="FY924">
            <v>19300</v>
          </cell>
          <cell r="FZ924">
            <v>19656</v>
          </cell>
          <cell r="GA924">
            <v>19487</v>
          </cell>
          <cell r="GB924">
            <v>19318</v>
          </cell>
          <cell r="GC924">
            <v>19645</v>
          </cell>
          <cell r="GD924">
            <v>19478</v>
          </cell>
          <cell r="GE924">
            <v>19316</v>
          </cell>
          <cell r="GF924">
            <v>0</v>
          </cell>
          <cell r="GG924">
            <v>0</v>
          </cell>
          <cell r="GH924">
            <v>0</v>
          </cell>
          <cell r="GI924">
            <v>0</v>
          </cell>
          <cell r="GJ924">
            <v>0</v>
          </cell>
          <cell r="GK924">
            <v>0</v>
          </cell>
          <cell r="GL924">
            <v>19556</v>
          </cell>
          <cell r="GM924">
            <v>19556</v>
          </cell>
          <cell r="GN924">
            <v>0</v>
          </cell>
          <cell r="GO924">
            <v>0</v>
          </cell>
          <cell r="GQ924">
            <v>0</v>
          </cell>
          <cell r="GR924">
            <v>0</v>
          </cell>
          <cell r="GS924">
            <v>0</v>
          </cell>
          <cell r="GT924">
            <v>0</v>
          </cell>
          <cell r="GU924">
            <v>0</v>
          </cell>
          <cell r="GV924">
            <v>0</v>
          </cell>
          <cell r="GW924">
            <v>0</v>
          </cell>
          <cell r="GX924">
            <v>0</v>
          </cell>
          <cell r="GZ924">
            <v>0</v>
          </cell>
          <cell r="HA924">
            <v>0</v>
          </cell>
          <cell r="HL924">
            <v>0</v>
          </cell>
          <cell r="HY924">
            <v>0</v>
          </cell>
          <cell r="HZ924">
            <v>0</v>
          </cell>
          <cell r="IA924">
            <v>0</v>
          </cell>
          <cell r="IB924">
            <v>0</v>
          </cell>
          <cell r="IC924">
            <v>0</v>
          </cell>
          <cell r="ID924">
            <v>0</v>
          </cell>
          <cell r="IE924">
            <v>0</v>
          </cell>
          <cell r="IF924">
            <v>0</v>
          </cell>
          <cell r="IG924">
            <v>0</v>
          </cell>
          <cell r="IH924">
            <v>0</v>
          </cell>
          <cell r="II924">
            <v>0</v>
          </cell>
        </row>
        <row r="925">
          <cell r="A925" t="str">
            <v>GIS+SPDeudaRMMM Col$Bonos 7 Años</v>
          </cell>
          <cell r="B925" t="str">
            <v>Deuda</v>
          </cell>
          <cell r="C925" t="str">
            <v>GIS+SP</v>
          </cell>
          <cell r="D925" t="str">
            <v>R</v>
          </cell>
          <cell r="E925" t="str">
            <v>M</v>
          </cell>
          <cell r="F925" t="str">
            <v>MM Col$</v>
          </cell>
          <cell r="G925" t="str">
            <v>LFS</v>
          </cell>
          <cell r="H925" t="str">
            <v>Bonos 7 Años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N925">
            <v>0</v>
          </cell>
          <cell r="AP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B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0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BV925">
            <v>0</v>
          </cell>
          <cell r="BW925">
            <v>0</v>
          </cell>
          <cell r="BX925">
            <v>0</v>
          </cell>
          <cell r="BY925">
            <v>0</v>
          </cell>
          <cell r="BZ925">
            <v>0</v>
          </cell>
          <cell r="CA925">
            <v>0</v>
          </cell>
          <cell r="CB925">
            <v>0</v>
          </cell>
          <cell r="CC925">
            <v>0</v>
          </cell>
          <cell r="CD925">
            <v>0</v>
          </cell>
          <cell r="CE925">
            <v>0</v>
          </cell>
          <cell r="CF925">
            <v>0</v>
          </cell>
          <cell r="CG925">
            <v>0</v>
          </cell>
          <cell r="CH925">
            <v>0</v>
          </cell>
          <cell r="CI925">
            <v>0</v>
          </cell>
          <cell r="CJ925">
            <v>0</v>
          </cell>
          <cell r="CK925">
            <v>0</v>
          </cell>
          <cell r="CL925">
            <v>0</v>
          </cell>
          <cell r="CM925">
            <v>0</v>
          </cell>
          <cell r="CN925">
            <v>0</v>
          </cell>
          <cell r="CP925">
            <v>0</v>
          </cell>
          <cell r="CR925">
            <v>339329</v>
          </cell>
          <cell r="CS925">
            <v>339329</v>
          </cell>
          <cell r="CT925">
            <v>0</v>
          </cell>
          <cell r="CU925">
            <v>0</v>
          </cell>
          <cell r="CV925">
            <v>0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0</v>
          </cell>
          <cell r="DI925">
            <v>0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  <cell r="DW925">
            <v>0</v>
          </cell>
          <cell r="DX925">
            <v>0</v>
          </cell>
          <cell r="DY925">
            <v>0</v>
          </cell>
          <cell r="DZ925">
            <v>0</v>
          </cell>
          <cell r="EA925">
            <v>0</v>
          </cell>
          <cell r="EB925">
            <v>0</v>
          </cell>
          <cell r="EC925">
            <v>0</v>
          </cell>
          <cell r="ED925">
            <v>0</v>
          </cell>
          <cell r="EE925">
            <v>0</v>
          </cell>
          <cell r="EF925">
            <v>0</v>
          </cell>
          <cell r="EG925">
            <v>0</v>
          </cell>
          <cell r="EH925">
            <v>0</v>
          </cell>
          <cell r="EI925">
            <v>0</v>
          </cell>
          <cell r="EJ925">
            <v>72070</v>
          </cell>
          <cell r="EK925">
            <v>71548</v>
          </cell>
          <cell r="EL925">
            <v>70606</v>
          </cell>
          <cell r="EM925">
            <v>72434</v>
          </cell>
          <cell r="EN925">
            <v>71481</v>
          </cell>
          <cell r="EO925">
            <v>70497</v>
          </cell>
          <cell r="EP925">
            <v>34639</v>
          </cell>
          <cell r="EQ925">
            <v>33613</v>
          </cell>
          <cell r="ER925">
            <v>32588</v>
          </cell>
          <cell r="ES925">
            <v>34749</v>
          </cell>
          <cell r="ET925">
            <v>33664</v>
          </cell>
          <cell r="EU925">
            <v>32615</v>
          </cell>
          <cell r="EV925">
            <v>34812</v>
          </cell>
          <cell r="EW925">
            <v>33707</v>
          </cell>
          <cell r="EX925">
            <v>32639</v>
          </cell>
          <cell r="EY925">
            <v>34731</v>
          </cell>
          <cell r="EZ925">
            <v>33641</v>
          </cell>
          <cell r="FA925">
            <v>43861</v>
          </cell>
          <cell r="FB925">
            <v>45416</v>
          </cell>
          <cell r="FC925">
            <v>44650</v>
          </cell>
          <cell r="FD925">
            <v>61789</v>
          </cell>
          <cell r="FE925">
            <v>88930</v>
          </cell>
          <cell r="FF925">
            <v>88156</v>
          </cell>
          <cell r="FG925">
            <v>87408</v>
          </cell>
          <cell r="FH925">
            <v>88902</v>
          </cell>
          <cell r="FI925">
            <v>88152</v>
          </cell>
          <cell r="FJ925">
            <v>87428</v>
          </cell>
          <cell r="FK925">
            <v>88875</v>
          </cell>
          <cell r="FL925">
            <v>88129</v>
          </cell>
          <cell r="FM925">
            <v>87357</v>
          </cell>
          <cell r="FN925">
            <v>88962</v>
          </cell>
          <cell r="FO925">
            <v>88183</v>
          </cell>
          <cell r="FP925">
            <v>87404</v>
          </cell>
          <cell r="FQ925">
            <v>88944</v>
          </cell>
          <cell r="FR925">
            <v>88164</v>
          </cell>
          <cell r="FS925">
            <v>87409</v>
          </cell>
          <cell r="FT925">
            <v>44650</v>
          </cell>
          <cell r="FU925">
            <v>88179</v>
          </cell>
          <cell r="FV925">
            <v>87428</v>
          </cell>
          <cell r="FW925">
            <v>88860</v>
          </cell>
          <cell r="FX925">
            <v>88109</v>
          </cell>
          <cell r="FY925">
            <v>87333</v>
          </cell>
          <cell r="FZ925">
            <v>88973</v>
          </cell>
          <cell r="GA925">
            <v>88189</v>
          </cell>
          <cell r="GB925">
            <v>87405</v>
          </cell>
          <cell r="GC925">
            <v>88936</v>
          </cell>
          <cell r="GD925">
            <v>88160</v>
          </cell>
          <cell r="GE925">
            <v>87408</v>
          </cell>
          <cell r="GF925">
            <v>0</v>
          </cell>
          <cell r="GG925">
            <v>0</v>
          </cell>
          <cell r="GH925">
            <v>0</v>
          </cell>
          <cell r="GI925">
            <v>0</v>
          </cell>
          <cell r="GJ925">
            <v>0</v>
          </cell>
          <cell r="GK925">
            <v>0</v>
          </cell>
          <cell r="GL925">
            <v>88487</v>
          </cell>
          <cell r="GM925">
            <v>88487</v>
          </cell>
          <cell r="GN925">
            <v>0</v>
          </cell>
          <cell r="GO925">
            <v>0</v>
          </cell>
          <cell r="GQ925">
            <v>0</v>
          </cell>
          <cell r="GR925">
            <v>0</v>
          </cell>
          <cell r="GS925">
            <v>0</v>
          </cell>
          <cell r="GT925">
            <v>0</v>
          </cell>
          <cell r="GU925">
            <v>0</v>
          </cell>
          <cell r="GV925">
            <v>0</v>
          </cell>
          <cell r="GW925">
            <v>0</v>
          </cell>
          <cell r="GX925">
            <v>0</v>
          </cell>
          <cell r="GZ925">
            <v>0</v>
          </cell>
          <cell r="HA925">
            <v>0</v>
          </cell>
          <cell r="HL925">
            <v>0</v>
          </cell>
          <cell r="HY925">
            <v>0</v>
          </cell>
          <cell r="HZ925">
            <v>0</v>
          </cell>
          <cell r="IA925">
            <v>0</v>
          </cell>
          <cell r="IB925">
            <v>0</v>
          </cell>
          <cell r="IC925">
            <v>0</v>
          </cell>
          <cell r="ID925">
            <v>0</v>
          </cell>
          <cell r="IE925">
            <v>0</v>
          </cell>
          <cell r="IF925">
            <v>0</v>
          </cell>
          <cell r="IG925">
            <v>0</v>
          </cell>
          <cell r="IH925">
            <v>0</v>
          </cell>
          <cell r="II925">
            <v>0</v>
          </cell>
        </row>
        <row r="926">
          <cell r="A926" t="str">
            <v>GIS+SPDeudaRMMM Col$Bonos 10 Años</v>
          </cell>
          <cell r="B926" t="str">
            <v>Deuda</v>
          </cell>
          <cell r="C926" t="str">
            <v>GIS+SP</v>
          </cell>
          <cell r="D926" t="str">
            <v>R</v>
          </cell>
          <cell r="E926" t="str">
            <v>M</v>
          </cell>
          <cell r="F926" t="str">
            <v>MM Col$</v>
          </cell>
          <cell r="G926" t="str">
            <v>LFS</v>
          </cell>
          <cell r="H926" t="str">
            <v>Bonos 10 Años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N926">
            <v>0</v>
          </cell>
          <cell r="AP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B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54559</v>
          </cell>
          <cell r="CI926">
            <v>54559</v>
          </cell>
          <cell r="CJ926">
            <v>55131</v>
          </cell>
          <cell r="CK926">
            <v>54838</v>
          </cell>
          <cell r="CL926">
            <v>54556</v>
          </cell>
          <cell r="CM926">
            <v>55113</v>
          </cell>
          <cell r="CN926">
            <v>54825</v>
          </cell>
          <cell r="CO926">
            <v>54529</v>
          </cell>
          <cell r="CP926">
            <v>55204</v>
          </cell>
          <cell r="CQ926">
            <v>55204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26789</v>
          </cell>
          <cell r="CY926">
            <v>26789</v>
          </cell>
          <cell r="CZ926">
            <v>26524</v>
          </cell>
          <cell r="DA926">
            <v>26116</v>
          </cell>
          <cell r="DB926">
            <v>26959</v>
          </cell>
          <cell r="DC926">
            <v>26959</v>
          </cell>
          <cell r="DD926">
            <v>26535</v>
          </cell>
          <cell r="DE926">
            <v>26096</v>
          </cell>
          <cell r="DF926">
            <v>27074</v>
          </cell>
          <cell r="DG926">
            <v>26602</v>
          </cell>
          <cell r="DH926">
            <v>26130</v>
          </cell>
          <cell r="DI926">
            <v>27069</v>
          </cell>
          <cell r="DJ926">
            <v>26599</v>
          </cell>
          <cell r="DK926">
            <v>26145</v>
          </cell>
          <cell r="DL926">
            <v>27057</v>
          </cell>
          <cell r="DM926">
            <v>26593</v>
          </cell>
          <cell r="DN926">
            <v>26144</v>
          </cell>
          <cell r="DO926">
            <v>26993</v>
          </cell>
          <cell r="DP926">
            <v>26559</v>
          </cell>
          <cell r="DQ926">
            <v>26111</v>
          </cell>
          <cell r="DR926">
            <v>26987</v>
          </cell>
          <cell r="DS926">
            <v>26555</v>
          </cell>
          <cell r="DT926">
            <v>26123</v>
          </cell>
          <cell r="DU926">
            <v>26993</v>
          </cell>
          <cell r="DV926">
            <v>42558</v>
          </cell>
          <cell r="DW926">
            <v>42137</v>
          </cell>
          <cell r="DX926">
            <v>42840</v>
          </cell>
          <cell r="DY926">
            <v>42475</v>
          </cell>
          <cell r="DZ926">
            <v>42121</v>
          </cell>
          <cell r="EA926">
            <v>42804.5</v>
          </cell>
          <cell r="EB926">
            <v>42451</v>
          </cell>
          <cell r="EC926">
            <v>42086</v>
          </cell>
          <cell r="ED926">
            <v>42827</v>
          </cell>
          <cell r="EE926">
            <v>42468</v>
          </cell>
          <cell r="EF926">
            <v>42109</v>
          </cell>
          <cell r="EG926">
            <v>42706</v>
          </cell>
          <cell r="EH926">
            <v>42376</v>
          </cell>
          <cell r="EI926">
            <v>43369</v>
          </cell>
          <cell r="EJ926">
            <v>43489</v>
          </cell>
          <cell r="EK926">
            <v>43489</v>
          </cell>
          <cell r="EL926">
            <v>43489</v>
          </cell>
          <cell r="EM926">
            <v>43489</v>
          </cell>
          <cell r="EN926">
            <v>43489</v>
          </cell>
          <cell r="EO926">
            <v>43489</v>
          </cell>
          <cell r="EP926">
            <v>43489</v>
          </cell>
          <cell r="EQ926">
            <v>43489</v>
          </cell>
          <cell r="ER926">
            <v>43489</v>
          </cell>
          <cell r="ES926">
            <v>43489</v>
          </cell>
          <cell r="ET926">
            <v>43489</v>
          </cell>
          <cell r="EU926">
            <v>43489</v>
          </cell>
          <cell r="EV926">
            <v>43489</v>
          </cell>
          <cell r="EW926">
            <v>43489</v>
          </cell>
          <cell r="EX926">
            <v>43489</v>
          </cell>
          <cell r="EY926">
            <v>43489</v>
          </cell>
          <cell r="EZ926">
            <v>43489</v>
          </cell>
          <cell r="FA926">
            <v>43489</v>
          </cell>
          <cell r="FB926">
            <v>44348</v>
          </cell>
          <cell r="FC926">
            <v>43956</v>
          </cell>
          <cell r="FD926">
            <v>43565</v>
          </cell>
          <cell r="FE926">
            <v>44356</v>
          </cell>
          <cell r="FF926">
            <v>43961</v>
          </cell>
          <cell r="FG926">
            <v>43578</v>
          </cell>
          <cell r="FH926">
            <v>44332</v>
          </cell>
          <cell r="FI926">
            <v>43949</v>
          </cell>
          <cell r="FJ926">
            <v>43578</v>
          </cell>
          <cell r="FK926">
            <v>44329</v>
          </cell>
          <cell r="FL926">
            <v>43947</v>
          </cell>
          <cell r="FM926">
            <v>43553</v>
          </cell>
          <cell r="FN926">
            <v>44362</v>
          </cell>
          <cell r="FO926">
            <v>43964</v>
          </cell>
          <cell r="FP926">
            <v>43566</v>
          </cell>
          <cell r="FQ926">
            <v>44363</v>
          </cell>
          <cell r="FR926">
            <v>43965</v>
          </cell>
          <cell r="FS926">
            <v>43579</v>
          </cell>
          <cell r="FT926">
            <v>43956</v>
          </cell>
          <cell r="FU926">
            <v>43962</v>
          </cell>
          <cell r="FV926">
            <v>43578</v>
          </cell>
          <cell r="FW926">
            <v>44321</v>
          </cell>
          <cell r="FX926">
            <v>43937</v>
          </cell>
          <cell r="FY926">
            <v>43540</v>
          </cell>
          <cell r="FZ926">
            <v>44368</v>
          </cell>
          <cell r="GA926">
            <v>43967</v>
          </cell>
          <cell r="GB926">
            <v>43567</v>
          </cell>
          <cell r="GC926">
            <v>44359</v>
          </cell>
          <cell r="GD926">
            <v>43962</v>
          </cell>
          <cell r="GE926">
            <v>43579</v>
          </cell>
          <cell r="GF926">
            <v>0</v>
          </cell>
          <cell r="GG926">
            <v>0</v>
          </cell>
          <cell r="GH926">
            <v>0</v>
          </cell>
          <cell r="GI926">
            <v>0</v>
          </cell>
          <cell r="GJ926">
            <v>0</v>
          </cell>
          <cell r="GK926">
            <v>0</v>
          </cell>
          <cell r="GL926">
            <v>44111</v>
          </cell>
          <cell r="GM926">
            <v>44111</v>
          </cell>
          <cell r="GN926">
            <v>0</v>
          </cell>
          <cell r="GO926">
            <v>0</v>
          </cell>
          <cell r="GQ926">
            <v>0</v>
          </cell>
          <cell r="GR926">
            <v>0</v>
          </cell>
          <cell r="GS926">
            <v>0</v>
          </cell>
          <cell r="GT926">
            <v>0</v>
          </cell>
          <cell r="GU926">
            <v>0</v>
          </cell>
          <cell r="GV926">
            <v>0</v>
          </cell>
          <cell r="GW926">
            <v>0</v>
          </cell>
          <cell r="GX926">
            <v>0</v>
          </cell>
          <cell r="GZ926">
            <v>0</v>
          </cell>
          <cell r="HA926">
            <v>0</v>
          </cell>
          <cell r="HL926">
            <v>0</v>
          </cell>
          <cell r="HY926">
            <v>0</v>
          </cell>
          <cell r="HZ926">
            <v>0</v>
          </cell>
          <cell r="IA926">
            <v>0</v>
          </cell>
          <cell r="IB926">
            <v>0</v>
          </cell>
          <cell r="IC926">
            <v>0</v>
          </cell>
          <cell r="ID926">
            <v>0</v>
          </cell>
          <cell r="IE926">
            <v>0</v>
          </cell>
          <cell r="IF926">
            <v>0</v>
          </cell>
          <cell r="IG926">
            <v>0</v>
          </cell>
          <cell r="IH926">
            <v>0</v>
          </cell>
          <cell r="II926">
            <v>0</v>
          </cell>
        </row>
        <row r="927">
          <cell r="A927" t="str">
            <v>GIS+SPDeudaRMMM Col$Bonos 10 Años</v>
          </cell>
          <cell r="B927" t="str">
            <v>Deuda</v>
          </cell>
          <cell r="C927" t="str">
            <v>GIS+SP</v>
          </cell>
          <cell r="D927" t="str">
            <v>R</v>
          </cell>
          <cell r="E927" t="str">
            <v>M</v>
          </cell>
          <cell r="F927" t="str">
            <v>MM Col$</v>
          </cell>
          <cell r="G927" t="str">
            <v>LFS</v>
          </cell>
          <cell r="H927" t="str">
            <v>Bonos 10 Años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N927">
            <v>0</v>
          </cell>
          <cell r="AP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Z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W927">
            <v>0</v>
          </cell>
          <cell r="BX927">
            <v>0</v>
          </cell>
          <cell r="BY927">
            <v>0</v>
          </cell>
          <cell r="BZ927">
            <v>0</v>
          </cell>
          <cell r="CA927">
            <v>0</v>
          </cell>
          <cell r="CB927">
            <v>0</v>
          </cell>
          <cell r="CC927">
            <v>0</v>
          </cell>
          <cell r="CD927">
            <v>54870</v>
          </cell>
          <cell r="CE927">
            <v>54870</v>
          </cell>
          <cell r="CF927">
            <v>54551</v>
          </cell>
          <cell r="CG927">
            <v>55163</v>
          </cell>
          <cell r="CH927">
            <v>54855</v>
          </cell>
          <cell r="CJ927">
            <v>0</v>
          </cell>
          <cell r="CK927">
            <v>0</v>
          </cell>
          <cell r="CL927">
            <v>0</v>
          </cell>
          <cell r="CN927">
            <v>0</v>
          </cell>
          <cell r="CP927">
            <v>0</v>
          </cell>
          <cell r="CR927">
            <v>54877</v>
          </cell>
          <cell r="CS927">
            <v>54877</v>
          </cell>
          <cell r="CT927">
            <v>54552</v>
          </cell>
          <cell r="CV927">
            <v>0</v>
          </cell>
          <cell r="DE927">
            <v>0</v>
          </cell>
          <cell r="DF927">
            <v>0</v>
          </cell>
          <cell r="DG927">
            <v>0</v>
          </cell>
          <cell r="DH927">
            <v>0</v>
          </cell>
          <cell r="DI927">
            <v>0</v>
          </cell>
          <cell r="DJ927">
            <v>0</v>
          </cell>
          <cell r="DK927">
            <v>0</v>
          </cell>
          <cell r="DL927">
            <v>0</v>
          </cell>
          <cell r="DM927">
            <v>0</v>
          </cell>
          <cell r="DN927">
            <v>0</v>
          </cell>
          <cell r="DO927">
            <v>0</v>
          </cell>
          <cell r="DP927">
            <v>0</v>
          </cell>
          <cell r="DQ927">
            <v>0</v>
          </cell>
          <cell r="DR927">
            <v>0</v>
          </cell>
          <cell r="DS927">
            <v>0</v>
          </cell>
          <cell r="DT927">
            <v>0</v>
          </cell>
          <cell r="DU927">
            <v>0</v>
          </cell>
          <cell r="DV927">
            <v>0</v>
          </cell>
          <cell r="DW927">
            <v>0</v>
          </cell>
          <cell r="DX927">
            <v>0</v>
          </cell>
          <cell r="DY927">
            <v>0</v>
          </cell>
          <cell r="DZ927">
            <v>0</v>
          </cell>
          <cell r="EA927">
            <v>0</v>
          </cell>
          <cell r="EB927">
            <v>0</v>
          </cell>
          <cell r="EC927">
            <v>0</v>
          </cell>
          <cell r="ED927">
            <v>0</v>
          </cell>
          <cell r="EE927">
            <v>0</v>
          </cell>
          <cell r="EF927">
            <v>0</v>
          </cell>
          <cell r="EG927">
            <v>0</v>
          </cell>
          <cell r="EH927">
            <v>0</v>
          </cell>
          <cell r="EI927">
            <v>0</v>
          </cell>
          <cell r="EJ927">
            <v>0</v>
          </cell>
          <cell r="EK927">
            <v>0</v>
          </cell>
          <cell r="EL927">
            <v>0</v>
          </cell>
          <cell r="EM927">
            <v>0</v>
          </cell>
          <cell r="EN927">
            <v>0</v>
          </cell>
          <cell r="EO927">
            <v>0</v>
          </cell>
          <cell r="EP927">
            <v>0</v>
          </cell>
          <cell r="EQ927">
            <v>0</v>
          </cell>
          <cell r="ER927">
            <v>0</v>
          </cell>
          <cell r="ES927">
            <v>0</v>
          </cell>
          <cell r="ET927">
            <v>0</v>
          </cell>
          <cell r="EU927">
            <v>0</v>
          </cell>
          <cell r="EV927">
            <v>0</v>
          </cell>
          <cell r="EW927">
            <v>0</v>
          </cell>
          <cell r="EX927">
            <v>0</v>
          </cell>
          <cell r="EY927">
            <v>0</v>
          </cell>
          <cell r="EZ927">
            <v>0</v>
          </cell>
          <cell r="FA927">
            <v>0</v>
          </cell>
          <cell r="FB927">
            <v>0</v>
          </cell>
          <cell r="FC927">
            <v>0</v>
          </cell>
          <cell r="FD927">
            <v>0</v>
          </cell>
          <cell r="FE927">
            <v>0</v>
          </cell>
          <cell r="FF927">
            <v>0</v>
          </cell>
          <cell r="FG927">
            <v>0</v>
          </cell>
          <cell r="FH927">
            <v>0</v>
          </cell>
          <cell r="FI927">
            <v>0</v>
          </cell>
          <cell r="FJ927">
            <v>0</v>
          </cell>
          <cell r="FK927">
            <v>0</v>
          </cell>
          <cell r="FL927">
            <v>0</v>
          </cell>
          <cell r="FM927">
            <v>0</v>
          </cell>
          <cell r="FN927">
            <v>0</v>
          </cell>
          <cell r="FO927">
            <v>0</v>
          </cell>
          <cell r="FP927">
            <v>0</v>
          </cell>
          <cell r="FQ927">
            <v>0</v>
          </cell>
          <cell r="FR927">
            <v>0</v>
          </cell>
          <cell r="FS927">
            <v>0</v>
          </cell>
          <cell r="FT927">
            <v>0</v>
          </cell>
          <cell r="FU927">
            <v>0</v>
          </cell>
          <cell r="FV927">
            <v>0</v>
          </cell>
          <cell r="FW927">
            <v>0</v>
          </cell>
          <cell r="FX927">
            <v>0</v>
          </cell>
          <cell r="FY927">
            <v>0</v>
          </cell>
          <cell r="FZ927">
            <v>0</v>
          </cell>
          <cell r="GA927">
            <v>0</v>
          </cell>
          <cell r="GB927">
            <v>0</v>
          </cell>
          <cell r="GC927">
            <v>0</v>
          </cell>
          <cell r="GD927">
            <v>0</v>
          </cell>
          <cell r="GE927">
            <v>0</v>
          </cell>
          <cell r="GF927">
            <v>0</v>
          </cell>
          <cell r="GG927">
            <v>0</v>
          </cell>
          <cell r="GH927">
            <v>0</v>
          </cell>
          <cell r="GI927">
            <v>0</v>
          </cell>
          <cell r="GJ927">
            <v>0</v>
          </cell>
          <cell r="GK927">
            <v>0</v>
          </cell>
          <cell r="GL927">
            <v>0</v>
          </cell>
          <cell r="GM927">
            <v>0</v>
          </cell>
          <cell r="GN927">
            <v>0</v>
          </cell>
          <cell r="GO927">
            <v>0</v>
          </cell>
          <cell r="GQ927">
            <v>0</v>
          </cell>
          <cell r="GR927">
            <v>0</v>
          </cell>
          <cell r="GS927">
            <v>0</v>
          </cell>
          <cell r="GT927">
            <v>0</v>
          </cell>
          <cell r="GU927">
            <v>0</v>
          </cell>
          <cell r="GV927">
            <v>0</v>
          </cell>
          <cell r="GW927">
            <v>0</v>
          </cell>
          <cell r="GX927">
            <v>0</v>
          </cell>
          <cell r="GZ927">
            <v>0</v>
          </cell>
          <cell r="HA927">
            <v>0</v>
          </cell>
          <cell r="HL927">
            <v>0</v>
          </cell>
          <cell r="HY927">
            <v>0</v>
          </cell>
          <cell r="HZ927">
            <v>0</v>
          </cell>
          <cell r="IA927">
            <v>0</v>
          </cell>
          <cell r="IB927">
            <v>0</v>
          </cell>
          <cell r="IC927">
            <v>0</v>
          </cell>
          <cell r="ID927">
            <v>0</v>
          </cell>
          <cell r="IE927">
            <v>0</v>
          </cell>
          <cell r="IF927">
            <v>0</v>
          </cell>
          <cell r="IG927">
            <v>0</v>
          </cell>
          <cell r="IH927">
            <v>0</v>
          </cell>
          <cell r="II927">
            <v>0</v>
          </cell>
        </row>
        <row r="928">
          <cell r="A928" t="str">
            <v>GIS+SPDeudaRMMM Col$Bonos 20 Años</v>
          </cell>
          <cell r="B928" t="str">
            <v>Deuda</v>
          </cell>
          <cell r="C928" t="str">
            <v>GIS+SP</v>
          </cell>
          <cell r="D928" t="str">
            <v>R</v>
          </cell>
          <cell r="E928" t="str">
            <v>M</v>
          </cell>
          <cell r="F928" t="str">
            <v>MM Col$</v>
          </cell>
          <cell r="G928" t="str">
            <v>LFS</v>
          </cell>
          <cell r="H928" t="str">
            <v>Bonos 20 Años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N928">
            <v>0</v>
          </cell>
          <cell r="AP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B928">
            <v>0</v>
          </cell>
          <cell r="BD928">
            <v>0</v>
          </cell>
          <cell r="BE928">
            <v>0</v>
          </cell>
          <cell r="BF928">
            <v>0</v>
          </cell>
          <cell r="BG928">
            <v>0</v>
          </cell>
          <cell r="BI928">
            <v>0</v>
          </cell>
          <cell r="BJ928">
            <v>0</v>
          </cell>
          <cell r="BK928">
            <v>0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0</v>
          </cell>
          <cell r="BR928">
            <v>0</v>
          </cell>
          <cell r="BS928">
            <v>0</v>
          </cell>
          <cell r="BT928">
            <v>0</v>
          </cell>
          <cell r="BU928">
            <v>0</v>
          </cell>
          <cell r="BV928">
            <v>0</v>
          </cell>
          <cell r="BW928">
            <v>0</v>
          </cell>
          <cell r="BX928">
            <v>0</v>
          </cell>
          <cell r="BY928">
            <v>0</v>
          </cell>
          <cell r="BZ928">
            <v>0</v>
          </cell>
          <cell r="CA928">
            <v>0</v>
          </cell>
          <cell r="CB928">
            <v>0</v>
          </cell>
          <cell r="CC928">
            <v>0</v>
          </cell>
          <cell r="CD928">
            <v>98805</v>
          </cell>
          <cell r="CE928">
            <v>98805</v>
          </cell>
          <cell r="CF928">
            <v>98111</v>
          </cell>
          <cell r="CG928">
            <v>99453</v>
          </cell>
          <cell r="CH928">
            <v>98778</v>
          </cell>
          <cell r="CI928">
            <v>98129</v>
          </cell>
          <cell r="CJ928">
            <v>99394</v>
          </cell>
          <cell r="CK928">
            <v>98746</v>
          </cell>
          <cell r="CL928">
            <v>98124</v>
          </cell>
          <cell r="CM928">
            <v>99350</v>
          </cell>
          <cell r="CN928">
            <v>98715</v>
          </cell>
          <cell r="CO928">
            <v>98063</v>
          </cell>
          <cell r="CP928">
            <v>99526</v>
          </cell>
          <cell r="CQ928">
            <v>99526</v>
          </cell>
          <cell r="CR928">
            <v>98817</v>
          </cell>
          <cell r="CS928">
            <v>98817</v>
          </cell>
          <cell r="CT928">
            <v>98113</v>
          </cell>
          <cell r="CU928">
            <v>0</v>
          </cell>
          <cell r="CV928">
            <v>0</v>
          </cell>
          <cell r="CX928">
            <v>0</v>
          </cell>
          <cell r="CY928">
            <v>0</v>
          </cell>
          <cell r="CZ928">
            <v>0</v>
          </cell>
          <cell r="DB928">
            <v>0</v>
          </cell>
          <cell r="DC928">
            <v>0</v>
          </cell>
          <cell r="DD928">
            <v>0</v>
          </cell>
          <cell r="DE928">
            <v>0</v>
          </cell>
          <cell r="DF928">
            <v>0</v>
          </cell>
          <cell r="DG928">
            <v>0</v>
          </cell>
          <cell r="DH928">
            <v>0</v>
          </cell>
          <cell r="DI928">
            <v>0</v>
          </cell>
          <cell r="DJ928">
            <v>0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  <cell r="DW928">
            <v>0</v>
          </cell>
          <cell r="DX928">
            <v>0</v>
          </cell>
          <cell r="DY928">
            <v>0</v>
          </cell>
          <cell r="DZ928">
            <v>0</v>
          </cell>
          <cell r="EA928">
            <v>0</v>
          </cell>
          <cell r="EB928">
            <v>0</v>
          </cell>
          <cell r="EC928">
            <v>0</v>
          </cell>
          <cell r="ED928">
            <v>0</v>
          </cell>
          <cell r="EE928">
            <v>0</v>
          </cell>
          <cell r="EF928">
            <v>0</v>
          </cell>
          <cell r="EG928">
            <v>0</v>
          </cell>
          <cell r="EH928">
            <v>0</v>
          </cell>
          <cell r="EI928">
            <v>0</v>
          </cell>
          <cell r="EJ928">
            <v>0</v>
          </cell>
          <cell r="EK928">
            <v>0</v>
          </cell>
          <cell r="EL928">
            <v>0</v>
          </cell>
          <cell r="EM928">
            <v>0</v>
          </cell>
          <cell r="EN928">
            <v>0</v>
          </cell>
          <cell r="EO928">
            <v>0</v>
          </cell>
          <cell r="EP928">
            <v>0</v>
          </cell>
          <cell r="EQ928">
            <v>0</v>
          </cell>
          <cell r="ER928">
            <v>0</v>
          </cell>
          <cell r="ES928">
            <v>0</v>
          </cell>
          <cell r="ET928">
            <v>0</v>
          </cell>
          <cell r="EU928">
            <v>0</v>
          </cell>
          <cell r="EV928">
            <v>0</v>
          </cell>
          <cell r="EW928">
            <v>0</v>
          </cell>
          <cell r="EX928">
            <v>0</v>
          </cell>
          <cell r="EY928">
            <v>0</v>
          </cell>
          <cell r="EZ928">
            <v>0</v>
          </cell>
          <cell r="FA928">
            <v>0</v>
          </cell>
          <cell r="FB928">
            <v>0</v>
          </cell>
          <cell r="FC928">
            <v>0</v>
          </cell>
          <cell r="FD928">
            <v>0</v>
          </cell>
          <cell r="FE928">
            <v>0</v>
          </cell>
          <cell r="FF928">
            <v>0</v>
          </cell>
          <cell r="FG928">
            <v>0</v>
          </cell>
          <cell r="FH928">
            <v>0</v>
          </cell>
          <cell r="FI928">
            <v>0</v>
          </cell>
          <cell r="FJ928">
            <v>0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  <cell r="FT928">
            <v>0</v>
          </cell>
          <cell r="FU928">
            <v>0</v>
          </cell>
          <cell r="FV928">
            <v>0</v>
          </cell>
          <cell r="FW928">
            <v>0</v>
          </cell>
          <cell r="FX928">
            <v>0</v>
          </cell>
          <cell r="FY928">
            <v>0</v>
          </cell>
          <cell r="FZ928">
            <v>0</v>
          </cell>
          <cell r="GA928">
            <v>0</v>
          </cell>
          <cell r="GB928">
            <v>0</v>
          </cell>
          <cell r="GC928">
            <v>0</v>
          </cell>
          <cell r="GD928">
            <v>0</v>
          </cell>
          <cell r="GE928">
            <v>0</v>
          </cell>
          <cell r="GF928">
            <v>0</v>
          </cell>
          <cell r="GG928">
            <v>0</v>
          </cell>
          <cell r="GH928">
            <v>0</v>
          </cell>
          <cell r="GI928">
            <v>0</v>
          </cell>
          <cell r="GJ928">
            <v>0</v>
          </cell>
          <cell r="GK928">
            <v>0</v>
          </cell>
          <cell r="GL928">
            <v>0</v>
          </cell>
          <cell r="GM928">
            <v>0</v>
          </cell>
          <cell r="GN928">
            <v>0</v>
          </cell>
          <cell r="GO928">
            <v>0</v>
          </cell>
          <cell r="GQ928">
            <v>0</v>
          </cell>
          <cell r="GR928">
            <v>0</v>
          </cell>
          <cell r="GS928">
            <v>0</v>
          </cell>
          <cell r="GT928">
            <v>0</v>
          </cell>
          <cell r="GU928">
            <v>0</v>
          </cell>
          <cell r="GV928">
            <v>0</v>
          </cell>
          <cell r="GW928">
            <v>0</v>
          </cell>
          <cell r="GX928">
            <v>0</v>
          </cell>
          <cell r="GZ928">
            <v>0</v>
          </cell>
          <cell r="HA928">
            <v>0</v>
          </cell>
          <cell r="HL928">
            <v>0</v>
          </cell>
          <cell r="HY928">
            <v>0</v>
          </cell>
          <cell r="HZ928">
            <v>0</v>
          </cell>
          <cell r="IA928">
            <v>0</v>
          </cell>
          <cell r="IB928">
            <v>0</v>
          </cell>
          <cell r="IC928">
            <v>0</v>
          </cell>
          <cell r="ID928">
            <v>0</v>
          </cell>
          <cell r="IE928">
            <v>0</v>
          </cell>
          <cell r="IF928">
            <v>0</v>
          </cell>
          <cell r="IG928">
            <v>0</v>
          </cell>
          <cell r="IH928">
            <v>0</v>
          </cell>
          <cell r="II928">
            <v>0</v>
          </cell>
        </row>
        <row r="929">
          <cell r="A929" t="str">
            <v>GIS+SPDeudaRMMM Col$Bonos 40 Años</v>
          </cell>
          <cell r="B929" t="str">
            <v>Deuda</v>
          </cell>
          <cell r="C929" t="str">
            <v>GIS+SP</v>
          </cell>
          <cell r="D929" t="str">
            <v>R</v>
          </cell>
          <cell r="E929" t="str">
            <v>M</v>
          </cell>
          <cell r="F929" t="str">
            <v>MM Col$</v>
          </cell>
          <cell r="G929" t="str">
            <v>LFS</v>
          </cell>
          <cell r="H929" t="str">
            <v>Bonos 40 Año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N929">
            <v>0</v>
          </cell>
          <cell r="AP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B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98399</v>
          </cell>
          <cell r="CE929">
            <v>98399</v>
          </cell>
          <cell r="CF929">
            <v>97625</v>
          </cell>
          <cell r="CG929">
            <v>99130</v>
          </cell>
          <cell r="CH929">
            <v>98372</v>
          </cell>
          <cell r="CI929">
            <v>97645</v>
          </cell>
          <cell r="CJ929">
            <v>99071</v>
          </cell>
          <cell r="CK929">
            <v>98341</v>
          </cell>
          <cell r="CL929">
            <v>97640</v>
          </cell>
          <cell r="CM929">
            <v>99019</v>
          </cell>
          <cell r="CN929">
            <v>98304</v>
          </cell>
          <cell r="CO929">
            <v>97571</v>
          </cell>
          <cell r="CP929">
            <v>99203</v>
          </cell>
          <cell r="CQ929">
            <v>99203</v>
          </cell>
          <cell r="CR929">
            <v>98411</v>
          </cell>
          <cell r="CS929">
            <v>98411</v>
          </cell>
          <cell r="CT929">
            <v>97626</v>
          </cell>
          <cell r="CU929">
            <v>0</v>
          </cell>
          <cell r="CV929">
            <v>0</v>
          </cell>
          <cell r="CX929">
            <v>0</v>
          </cell>
          <cell r="CY929">
            <v>0</v>
          </cell>
          <cell r="CZ929">
            <v>0</v>
          </cell>
          <cell r="DB929">
            <v>0</v>
          </cell>
          <cell r="DC929">
            <v>0</v>
          </cell>
          <cell r="DD929">
            <v>0</v>
          </cell>
          <cell r="DE929">
            <v>0</v>
          </cell>
          <cell r="DF929">
            <v>0</v>
          </cell>
          <cell r="DG929">
            <v>0</v>
          </cell>
          <cell r="DH929">
            <v>0</v>
          </cell>
          <cell r="DI929">
            <v>0</v>
          </cell>
          <cell r="DJ929">
            <v>0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  <cell r="DW929">
            <v>0</v>
          </cell>
          <cell r="DX929">
            <v>0</v>
          </cell>
          <cell r="DY929">
            <v>0</v>
          </cell>
          <cell r="DZ929">
            <v>0</v>
          </cell>
          <cell r="EA929">
            <v>0</v>
          </cell>
          <cell r="EB929">
            <v>0</v>
          </cell>
          <cell r="EC929">
            <v>0</v>
          </cell>
          <cell r="ED929">
            <v>0</v>
          </cell>
          <cell r="EE929">
            <v>0</v>
          </cell>
          <cell r="EF929">
            <v>0</v>
          </cell>
          <cell r="EG929">
            <v>0</v>
          </cell>
          <cell r="EH929">
            <v>0</v>
          </cell>
          <cell r="EI929">
            <v>0</v>
          </cell>
          <cell r="EJ929">
            <v>0</v>
          </cell>
          <cell r="EK929">
            <v>0</v>
          </cell>
          <cell r="EL929">
            <v>0</v>
          </cell>
          <cell r="EM929">
            <v>0</v>
          </cell>
          <cell r="EN929">
            <v>0</v>
          </cell>
          <cell r="EO929">
            <v>0</v>
          </cell>
          <cell r="EP929">
            <v>0</v>
          </cell>
          <cell r="EQ929">
            <v>0</v>
          </cell>
          <cell r="ER929">
            <v>0</v>
          </cell>
          <cell r="ES929">
            <v>0</v>
          </cell>
          <cell r="ET929">
            <v>0</v>
          </cell>
          <cell r="EU929">
            <v>0</v>
          </cell>
          <cell r="EV929">
            <v>0</v>
          </cell>
          <cell r="EW929">
            <v>0</v>
          </cell>
          <cell r="EX929">
            <v>0</v>
          </cell>
          <cell r="EY929">
            <v>0</v>
          </cell>
          <cell r="EZ929">
            <v>0</v>
          </cell>
          <cell r="FA929">
            <v>0</v>
          </cell>
          <cell r="FB929">
            <v>0</v>
          </cell>
          <cell r="FC929">
            <v>0</v>
          </cell>
          <cell r="FD929">
            <v>0</v>
          </cell>
          <cell r="FE929">
            <v>0</v>
          </cell>
          <cell r="FF929">
            <v>0</v>
          </cell>
          <cell r="FG929">
            <v>0</v>
          </cell>
          <cell r="FH929">
            <v>0</v>
          </cell>
          <cell r="FI929">
            <v>0</v>
          </cell>
          <cell r="FJ929">
            <v>0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  <cell r="FT929">
            <v>0</v>
          </cell>
          <cell r="FU929">
            <v>0</v>
          </cell>
          <cell r="FV929">
            <v>0</v>
          </cell>
          <cell r="FW929">
            <v>0</v>
          </cell>
          <cell r="FX929">
            <v>0</v>
          </cell>
          <cell r="FY929">
            <v>0</v>
          </cell>
          <cell r="FZ929">
            <v>0</v>
          </cell>
          <cell r="GA929">
            <v>0</v>
          </cell>
          <cell r="GB929">
            <v>0</v>
          </cell>
          <cell r="GC929">
            <v>0</v>
          </cell>
          <cell r="GD929">
            <v>0</v>
          </cell>
          <cell r="GE929">
            <v>0</v>
          </cell>
          <cell r="GF929">
            <v>0</v>
          </cell>
          <cell r="GG929">
            <v>0</v>
          </cell>
          <cell r="GH929">
            <v>0</v>
          </cell>
          <cell r="GI929">
            <v>0</v>
          </cell>
          <cell r="GJ929">
            <v>0</v>
          </cell>
          <cell r="GK929">
            <v>0</v>
          </cell>
          <cell r="GL929">
            <v>0</v>
          </cell>
          <cell r="GM929">
            <v>0</v>
          </cell>
          <cell r="GN929">
            <v>0</v>
          </cell>
          <cell r="GO929">
            <v>0</v>
          </cell>
          <cell r="GQ929">
            <v>0</v>
          </cell>
          <cell r="GR929">
            <v>0</v>
          </cell>
          <cell r="GS929">
            <v>0</v>
          </cell>
          <cell r="GT929">
            <v>0</v>
          </cell>
          <cell r="GU929">
            <v>0</v>
          </cell>
          <cell r="GV929">
            <v>0</v>
          </cell>
          <cell r="GW929">
            <v>0</v>
          </cell>
          <cell r="GX929">
            <v>0</v>
          </cell>
          <cell r="GZ929">
            <v>0</v>
          </cell>
          <cell r="HA929">
            <v>0</v>
          </cell>
          <cell r="HL929">
            <v>0</v>
          </cell>
          <cell r="HY929">
            <v>0</v>
          </cell>
          <cell r="HZ929">
            <v>0</v>
          </cell>
          <cell r="IA929">
            <v>0</v>
          </cell>
          <cell r="IB929">
            <v>0</v>
          </cell>
          <cell r="IC929">
            <v>0</v>
          </cell>
          <cell r="ID929">
            <v>0</v>
          </cell>
          <cell r="IE929">
            <v>0</v>
          </cell>
          <cell r="IF929">
            <v>0</v>
          </cell>
          <cell r="IG929">
            <v>0</v>
          </cell>
          <cell r="IH929">
            <v>0</v>
          </cell>
          <cell r="II929">
            <v>0</v>
          </cell>
        </row>
        <row r="930">
          <cell r="A930" t="str">
            <v>GIS+SPDeudaRMMM Col$Banco de Bogota S.A.</v>
          </cell>
          <cell r="B930" t="str">
            <v>Deuda</v>
          </cell>
          <cell r="C930" t="str">
            <v>GIS+SP</v>
          </cell>
          <cell r="D930" t="str">
            <v>R</v>
          </cell>
          <cell r="E930" t="str">
            <v>M</v>
          </cell>
          <cell r="F930" t="str">
            <v>MM Col$</v>
          </cell>
          <cell r="G930" t="str">
            <v>LFS</v>
          </cell>
          <cell r="H930" t="str">
            <v>Banco de Bogota S.A.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N930">
            <v>0</v>
          </cell>
          <cell r="AP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B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38359</v>
          </cell>
          <cell r="CE930">
            <v>38359</v>
          </cell>
          <cell r="CF930">
            <v>120895</v>
          </cell>
          <cell r="CG930">
            <v>177033</v>
          </cell>
          <cell r="CH930">
            <v>113789</v>
          </cell>
          <cell r="CI930">
            <v>61654</v>
          </cell>
          <cell r="CJ930">
            <v>61734</v>
          </cell>
          <cell r="CK930">
            <v>62894</v>
          </cell>
          <cell r="CL930">
            <v>76818</v>
          </cell>
          <cell r="CM930">
            <v>37082</v>
          </cell>
          <cell r="CN930">
            <v>36813</v>
          </cell>
          <cell r="CO930">
            <v>49804</v>
          </cell>
          <cell r="CP930">
            <v>49466</v>
          </cell>
          <cell r="CQ930">
            <v>49466</v>
          </cell>
          <cell r="CR930">
            <v>49095</v>
          </cell>
          <cell r="CS930">
            <v>49095</v>
          </cell>
          <cell r="CT930">
            <v>49444</v>
          </cell>
          <cell r="CU930">
            <v>49259</v>
          </cell>
          <cell r="CV930">
            <v>18057</v>
          </cell>
          <cell r="CW930">
            <v>0</v>
          </cell>
          <cell r="CX930">
            <v>0</v>
          </cell>
          <cell r="CY930">
            <v>0</v>
          </cell>
          <cell r="CZ930">
            <v>0</v>
          </cell>
          <cell r="DA930">
            <v>0</v>
          </cell>
          <cell r="DB930">
            <v>0</v>
          </cell>
          <cell r="DC930">
            <v>0</v>
          </cell>
          <cell r="DD930">
            <v>0</v>
          </cell>
          <cell r="DE930">
            <v>0</v>
          </cell>
          <cell r="DF930">
            <v>0</v>
          </cell>
          <cell r="DG930">
            <v>0</v>
          </cell>
          <cell r="DH930">
            <v>0</v>
          </cell>
          <cell r="DI930">
            <v>0</v>
          </cell>
          <cell r="DJ930">
            <v>0</v>
          </cell>
          <cell r="DK930">
            <v>0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  <cell r="DW930">
            <v>0</v>
          </cell>
          <cell r="DX930">
            <v>0</v>
          </cell>
          <cell r="DY930">
            <v>0</v>
          </cell>
          <cell r="DZ930">
            <v>0</v>
          </cell>
          <cell r="EA930">
            <v>0</v>
          </cell>
          <cell r="EB930">
            <v>0</v>
          </cell>
          <cell r="EC930">
            <v>0</v>
          </cell>
          <cell r="ED930">
            <v>0</v>
          </cell>
          <cell r="EE930">
            <v>0</v>
          </cell>
          <cell r="EF930">
            <v>0</v>
          </cell>
          <cell r="EG930">
            <v>0</v>
          </cell>
          <cell r="EH930">
            <v>0</v>
          </cell>
          <cell r="EI930">
            <v>0</v>
          </cell>
          <cell r="EJ930">
            <v>0</v>
          </cell>
          <cell r="EK930">
            <v>0</v>
          </cell>
          <cell r="EL930">
            <v>0</v>
          </cell>
          <cell r="EM930">
            <v>0</v>
          </cell>
          <cell r="EN930">
            <v>0</v>
          </cell>
          <cell r="EO930">
            <v>0</v>
          </cell>
          <cell r="EP930">
            <v>0</v>
          </cell>
          <cell r="EQ930">
            <v>0</v>
          </cell>
          <cell r="ER930">
            <v>0</v>
          </cell>
          <cell r="ES930">
            <v>0</v>
          </cell>
          <cell r="ET930">
            <v>0</v>
          </cell>
          <cell r="EU930">
            <v>0</v>
          </cell>
          <cell r="EV930">
            <v>0</v>
          </cell>
          <cell r="EW930">
            <v>0</v>
          </cell>
          <cell r="EX930">
            <v>0</v>
          </cell>
          <cell r="EY930">
            <v>0</v>
          </cell>
          <cell r="EZ930">
            <v>0</v>
          </cell>
          <cell r="FA930">
            <v>0</v>
          </cell>
          <cell r="FB930">
            <v>0</v>
          </cell>
          <cell r="FC930">
            <v>0</v>
          </cell>
          <cell r="FD930">
            <v>0</v>
          </cell>
          <cell r="FE930">
            <v>0</v>
          </cell>
          <cell r="FF930">
            <v>0</v>
          </cell>
          <cell r="FG930">
            <v>0</v>
          </cell>
          <cell r="FH930">
            <v>0</v>
          </cell>
          <cell r="FI930">
            <v>15152</v>
          </cell>
          <cell r="FJ930">
            <v>15794</v>
          </cell>
          <cell r="FK930">
            <v>15677</v>
          </cell>
          <cell r="FL930">
            <v>15562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  <cell r="FT930">
            <v>0</v>
          </cell>
          <cell r="FU930">
            <v>0</v>
          </cell>
          <cell r="FV930">
            <v>0</v>
          </cell>
          <cell r="FW930">
            <v>0</v>
          </cell>
          <cell r="FX930">
            <v>0</v>
          </cell>
          <cell r="FY930">
            <v>0</v>
          </cell>
          <cell r="FZ930">
            <v>0</v>
          </cell>
          <cell r="GA930">
            <v>0</v>
          </cell>
          <cell r="GB930">
            <v>0</v>
          </cell>
          <cell r="GC930">
            <v>0</v>
          </cell>
          <cell r="GD930">
            <v>4757</v>
          </cell>
          <cell r="GE930">
            <v>31278</v>
          </cell>
          <cell r="GF930">
            <v>0</v>
          </cell>
          <cell r="GG930">
            <v>0</v>
          </cell>
          <cell r="GH930">
            <v>0</v>
          </cell>
          <cell r="GI930">
            <v>0</v>
          </cell>
          <cell r="GJ930">
            <v>0</v>
          </cell>
          <cell r="GK930">
            <v>0</v>
          </cell>
          <cell r="GL930">
            <v>50000</v>
          </cell>
          <cell r="GM930">
            <v>50000</v>
          </cell>
          <cell r="GN930">
            <v>0</v>
          </cell>
          <cell r="GO930">
            <v>0</v>
          </cell>
          <cell r="GQ930">
            <v>0</v>
          </cell>
          <cell r="GR930">
            <v>0</v>
          </cell>
          <cell r="GS930">
            <v>0</v>
          </cell>
          <cell r="GT930">
            <v>0</v>
          </cell>
          <cell r="GU930">
            <v>0</v>
          </cell>
          <cell r="GV930">
            <v>0</v>
          </cell>
          <cell r="GW930">
            <v>0</v>
          </cell>
          <cell r="GX930">
            <v>0</v>
          </cell>
          <cell r="GZ930">
            <v>0</v>
          </cell>
          <cell r="HA930">
            <v>0</v>
          </cell>
          <cell r="HL930">
            <v>0</v>
          </cell>
          <cell r="HY930">
            <v>0</v>
          </cell>
          <cell r="HZ930">
            <v>0</v>
          </cell>
          <cell r="IA930">
            <v>0</v>
          </cell>
          <cell r="IB930">
            <v>0</v>
          </cell>
          <cell r="IC930">
            <v>0</v>
          </cell>
          <cell r="ID930">
            <v>0</v>
          </cell>
          <cell r="IE930">
            <v>0</v>
          </cell>
          <cell r="IF930">
            <v>0</v>
          </cell>
          <cell r="IG930">
            <v>0</v>
          </cell>
          <cell r="IH930">
            <v>0</v>
          </cell>
          <cell r="II930">
            <v>0</v>
          </cell>
        </row>
        <row r="931">
          <cell r="A931" t="str">
            <v>GIS+SPDeudaRMMM Col$BBVA S.A.</v>
          </cell>
          <cell r="B931" t="str">
            <v>Deuda</v>
          </cell>
          <cell r="C931" t="str">
            <v>GIS+SP</v>
          </cell>
          <cell r="D931" t="str">
            <v>R</v>
          </cell>
          <cell r="E931" t="str">
            <v>M</v>
          </cell>
          <cell r="F931" t="str">
            <v>MM Col$</v>
          </cell>
          <cell r="G931" t="str">
            <v>LFS</v>
          </cell>
          <cell r="H931" t="str">
            <v>BBVA S.A.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N931">
            <v>0</v>
          </cell>
          <cell r="AP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B931">
            <v>0</v>
          </cell>
          <cell r="BD931">
            <v>0</v>
          </cell>
          <cell r="BE931">
            <v>0</v>
          </cell>
          <cell r="BF931">
            <v>0</v>
          </cell>
          <cell r="BG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  <cell r="BO931">
            <v>0</v>
          </cell>
          <cell r="BP931">
            <v>0</v>
          </cell>
          <cell r="BQ931">
            <v>0</v>
          </cell>
          <cell r="BR931">
            <v>0</v>
          </cell>
          <cell r="BS931">
            <v>0</v>
          </cell>
          <cell r="BT931">
            <v>0</v>
          </cell>
          <cell r="BU931">
            <v>0</v>
          </cell>
          <cell r="BV931">
            <v>0</v>
          </cell>
          <cell r="BW931">
            <v>0</v>
          </cell>
          <cell r="BX931">
            <v>0</v>
          </cell>
          <cell r="BY931">
            <v>0</v>
          </cell>
          <cell r="BZ931">
            <v>0</v>
          </cell>
          <cell r="CA931">
            <v>0</v>
          </cell>
          <cell r="CB931">
            <v>0</v>
          </cell>
          <cell r="CC931">
            <v>0</v>
          </cell>
          <cell r="CD931">
            <v>0</v>
          </cell>
          <cell r="CE931">
            <v>0</v>
          </cell>
          <cell r="CF931">
            <v>72204</v>
          </cell>
          <cell r="CG931">
            <v>98321</v>
          </cell>
          <cell r="CH931">
            <v>96476</v>
          </cell>
          <cell r="CI931">
            <v>93118</v>
          </cell>
          <cell r="CJ931">
            <v>93821</v>
          </cell>
          <cell r="CK931">
            <v>66152</v>
          </cell>
          <cell r="CL931">
            <v>0</v>
          </cell>
          <cell r="CM931">
            <v>0</v>
          </cell>
          <cell r="CN931">
            <v>0</v>
          </cell>
          <cell r="CO931">
            <v>0</v>
          </cell>
          <cell r="CP931">
            <v>0</v>
          </cell>
          <cell r="CQ931">
            <v>0</v>
          </cell>
          <cell r="CR931">
            <v>38129</v>
          </cell>
          <cell r="CS931">
            <v>38129</v>
          </cell>
          <cell r="CT931">
            <v>38011</v>
          </cell>
          <cell r="CU931">
            <v>38075</v>
          </cell>
          <cell r="CV931">
            <v>59105</v>
          </cell>
          <cell r="CX931">
            <v>0</v>
          </cell>
          <cell r="CY931">
            <v>0</v>
          </cell>
          <cell r="CZ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0</v>
          </cell>
          <cell r="DI931">
            <v>0</v>
          </cell>
          <cell r="DJ931">
            <v>0</v>
          </cell>
          <cell r="DK931">
            <v>0</v>
          </cell>
          <cell r="DL931">
            <v>0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  <cell r="DW931">
            <v>0</v>
          </cell>
          <cell r="DX931">
            <v>0</v>
          </cell>
          <cell r="DY931">
            <v>0</v>
          </cell>
          <cell r="DZ931">
            <v>0</v>
          </cell>
          <cell r="EA931">
            <v>0</v>
          </cell>
          <cell r="EB931">
            <v>0</v>
          </cell>
          <cell r="EC931">
            <v>0</v>
          </cell>
          <cell r="ED931">
            <v>0</v>
          </cell>
          <cell r="EE931">
            <v>0</v>
          </cell>
          <cell r="EF931">
            <v>0</v>
          </cell>
          <cell r="EG931">
            <v>0</v>
          </cell>
          <cell r="EH931">
            <v>0</v>
          </cell>
          <cell r="EI931">
            <v>0</v>
          </cell>
          <cell r="EJ931">
            <v>0</v>
          </cell>
          <cell r="EK931">
            <v>0</v>
          </cell>
          <cell r="EL931">
            <v>0</v>
          </cell>
          <cell r="EM931">
            <v>0</v>
          </cell>
          <cell r="EN931">
            <v>0</v>
          </cell>
          <cell r="EO931">
            <v>0</v>
          </cell>
          <cell r="EP931">
            <v>0</v>
          </cell>
          <cell r="EQ931">
            <v>0</v>
          </cell>
          <cell r="ER931">
            <v>0</v>
          </cell>
          <cell r="ES931">
            <v>0</v>
          </cell>
          <cell r="ET931">
            <v>0</v>
          </cell>
          <cell r="EU931">
            <v>0</v>
          </cell>
          <cell r="EV931">
            <v>0</v>
          </cell>
          <cell r="EW931">
            <v>0</v>
          </cell>
          <cell r="EX931">
            <v>0</v>
          </cell>
          <cell r="EY931">
            <v>0</v>
          </cell>
          <cell r="EZ931">
            <v>0</v>
          </cell>
          <cell r="FA931">
            <v>0</v>
          </cell>
          <cell r="FB931">
            <v>0</v>
          </cell>
          <cell r="FC931">
            <v>0</v>
          </cell>
          <cell r="FD931">
            <v>0</v>
          </cell>
          <cell r="FE931">
            <v>0</v>
          </cell>
          <cell r="FF931">
            <v>0</v>
          </cell>
          <cell r="FG931">
            <v>0</v>
          </cell>
          <cell r="FH931">
            <v>0</v>
          </cell>
          <cell r="FI931">
            <v>0</v>
          </cell>
          <cell r="FJ931">
            <v>0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  <cell r="FT931">
            <v>0</v>
          </cell>
          <cell r="FU931">
            <v>0</v>
          </cell>
          <cell r="FV931">
            <v>0</v>
          </cell>
          <cell r="FW931">
            <v>0</v>
          </cell>
          <cell r="FX931">
            <v>0</v>
          </cell>
          <cell r="FY931">
            <v>0</v>
          </cell>
          <cell r="FZ931">
            <v>0</v>
          </cell>
          <cell r="GA931">
            <v>0</v>
          </cell>
          <cell r="GB931">
            <v>0</v>
          </cell>
          <cell r="GC931">
            <v>0</v>
          </cell>
          <cell r="GD931">
            <v>0</v>
          </cell>
          <cell r="GE931">
            <v>0</v>
          </cell>
          <cell r="GF931">
            <v>0</v>
          </cell>
          <cell r="GG931">
            <v>0</v>
          </cell>
          <cell r="GH931">
            <v>0</v>
          </cell>
          <cell r="GI931">
            <v>0</v>
          </cell>
          <cell r="GJ931">
            <v>0</v>
          </cell>
          <cell r="GK931">
            <v>0</v>
          </cell>
          <cell r="GL931">
            <v>0</v>
          </cell>
          <cell r="GM931">
            <v>0</v>
          </cell>
          <cell r="GN931">
            <v>0</v>
          </cell>
          <cell r="GO931">
            <v>0</v>
          </cell>
          <cell r="GQ931">
            <v>0</v>
          </cell>
          <cell r="GR931">
            <v>0</v>
          </cell>
          <cell r="GS931">
            <v>0</v>
          </cell>
          <cell r="GT931">
            <v>0</v>
          </cell>
          <cell r="GU931">
            <v>0</v>
          </cell>
          <cell r="GV931">
            <v>0</v>
          </cell>
          <cell r="GW931">
            <v>0</v>
          </cell>
          <cell r="GX931">
            <v>0</v>
          </cell>
          <cell r="GZ931">
            <v>0</v>
          </cell>
          <cell r="HA931">
            <v>0</v>
          </cell>
          <cell r="HL931">
            <v>0</v>
          </cell>
          <cell r="HY931">
            <v>0</v>
          </cell>
          <cell r="HZ931">
            <v>0</v>
          </cell>
          <cell r="IA931">
            <v>0</v>
          </cell>
          <cell r="IB931">
            <v>0</v>
          </cell>
          <cell r="IC931">
            <v>0</v>
          </cell>
          <cell r="ID931">
            <v>0</v>
          </cell>
          <cell r="IE931">
            <v>0</v>
          </cell>
          <cell r="IF931">
            <v>0</v>
          </cell>
          <cell r="IG931">
            <v>0</v>
          </cell>
          <cell r="IH931">
            <v>0</v>
          </cell>
          <cell r="II931">
            <v>0</v>
          </cell>
        </row>
        <row r="932">
          <cell r="A932" t="str">
            <v>GIS+SPDeudaRMMM Col$Banco Ganadero S.A.</v>
          </cell>
          <cell r="B932" t="str">
            <v>Deuda</v>
          </cell>
          <cell r="C932" t="str">
            <v>GIS+SP</v>
          </cell>
          <cell r="D932" t="str">
            <v>R</v>
          </cell>
          <cell r="E932" t="str">
            <v>M</v>
          </cell>
          <cell r="F932" t="str">
            <v>MM Col$</v>
          </cell>
          <cell r="G932" t="str">
            <v>LFS</v>
          </cell>
          <cell r="H932" t="str">
            <v>Banco Ganadero S.A.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N932">
            <v>0</v>
          </cell>
          <cell r="AP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B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P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26026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0</v>
          </cell>
          <cell r="DM932">
            <v>0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  <cell r="DW932">
            <v>0</v>
          </cell>
          <cell r="DX932">
            <v>0</v>
          </cell>
          <cell r="DY932">
            <v>0</v>
          </cell>
          <cell r="DZ932">
            <v>0</v>
          </cell>
          <cell r="EA932">
            <v>0</v>
          </cell>
          <cell r="EB932">
            <v>0</v>
          </cell>
          <cell r="EC932">
            <v>0</v>
          </cell>
          <cell r="ED932">
            <v>11166</v>
          </cell>
          <cell r="EE932">
            <v>11091</v>
          </cell>
          <cell r="EF932">
            <v>11021</v>
          </cell>
          <cell r="EG932">
            <v>11015</v>
          </cell>
          <cell r="EH932">
            <v>13014</v>
          </cell>
          <cell r="EI932">
            <v>13089</v>
          </cell>
          <cell r="EJ932">
            <v>0</v>
          </cell>
          <cell r="EK932">
            <v>0</v>
          </cell>
          <cell r="EL932">
            <v>0</v>
          </cell>
          <cell r="EM932">
            <v>25104</v>
          </cell>
          <cell r="EN932">
            <v>0</v>
          </cell>
          <cell r="EO932">
            <v>0</v>
          </cell>
          <cell r="EP932">
            <v>0</v>
          </cell>
          <cell r="EQ932">
            <v>0</v>
          </cell>
          <cell r="ER932">
            <v>0</v>
          </cell>
          <cell r="ES932">
            <v>0</v>
          </cell>
          <cell r="ET932">
            <v>0</v>
          </cell>
          <cell r="EU932">
            <v>0</v>
          </cell>
          <cell r="EV932">
            <v>0</v>
          </cell>
          <cell r="EW932">
            <v>0</v>
          </cell>
          <cell r="EX932">
            <v>6041</v>
          </cell>
          <cell r="EY932">
            <v>6001</v>
          </cell>
          <cell r="EZ932">
            <v>12041</v>
          </cell>
          <cell r="FA932">
            <v>0</v>
          </cell>
          <cell r="FB932">
            <v>5005</v>
          </cell>
          <cell r="FC932">
            <v>10005</v>
          </cell>
          <cell r="FD932">
            <v>20116</v>
          </cell>
          <cell r="FE932">
            <v>25330</v>
          </cell>
          <cell r="FF932">
            <v>30964</v>
          </cell>
          <cell r="FG932">
            <v>31024</v>
          </cell>
          <cell r="FH932">
            <v>30777</v>
          </cell>
          <cell r="FI932">
            <v>65275</v>
          </cell>
          <cell r="FJ932">
            <v>12117</v>
          </cell>
          <cell r="FK932">
            <v>12029</v>
          </cell>
          <cell r="FL932">
            <v>12213</v>
          </cell>
          <cell r="FM932">
            <v>12117</v>
          </cell>
          <cell r="FN932">
            <v>12000</v>
          </cell>
          <cell r="FO932">
            <v>0</v>
          </cell>
          <cell r="FP932">
            <v>28420</v>
          </cell>
          <cell r="FQ932">
            <v>28179</v>
          </cell>
          <cell r="FR932">
            <v>29445</v>
          </cell>
          <cell r="FS932">
            <v>30778</v>
          </cell>
          <cell r="FT932">
            <v>10005</v>
          </cell>
          <cell r="FU932">
            <v>31787</v>
          </cell>
          <cell r="FV932">
            <v>25745</v>
          </cell>
          <cell r="FW932">
            <v>25516</v>
          </cell>
          <cell r="FX932">
            <v>26881</v>
          </cell>
          <cell r="FY932">
            <v>30095</v>
          </cell>
          <cell r="FZ932">
            <v>33223</v>
          </cell>
          <cell r="GA932">
            <v>34553</v>
          </cell>
          <cell r="GB932">
            <v>21500</v>
          </cell>
          <cell r="GC932">
            <v>25061</v>
          </cell>
          <cell r="GD932">
            <v>32304</v>
          </cell>
          <cell r="GE932">
            <v>48288</v>
          </cell>
          <cell r="GF932">
            <v>0</v>
          </cell>
          <cell r="GG932">
            <v>0</v>
          </cell>
          <cell r="GH932">
            <v>0</v>
          </cell>
          <cell r="GI932">
            <v>0</v>
          </cell>
          <cell r="GJ932">
            <v>0</v>
          </cell>
          <cell r="GK932">
            <v>0</v>
          </cell>
          <cell r="GL932">
            <v>50000</v>
          </cell>
          <cell r="GM932">
            <v>50000</v>
          </cell>
          <cell r="GN932">
            <v>0</v>
          </cell>
          <cell r="GO932">
            <v>0</v>
          </cell>
          <cell r="GQ932">
            <v>0</v>
          </cell>
          <cell r="GR932">
            <v>0</v>
          </cell>
          <cell r="GS932">
            <v>0</v>
          </cell>
          <cell r="GT932">
            <v>0</v>
          </cell>
          <cell r="GU932">
            <v>0</v>
          </cell>
          <cell r="GV932">
            <v>0</v>
          </cell>
          <cell r="GW932">
            <v>0</v>
          </cell>
          <cell r="GX932">
            <v>0</v>
          </cell>
          <cell r="GZ932">
            <v>0</v>
          </cell>
          <cell r="HA932">
            <v>0</v>
          </cell>
          <cell r="HL932">
            <v>0</v>
          </cell>
          <cell r="HY932">
            <v>0</v>
          </cell>
          <cell r="HZ932">
            <v>0</v>
          </cell>
          <cell r="IA932">
            <v>0</v>
          </cell>
          <cell r="IB932">
            <v>0</v>
          </cell>
          <cell r="IC932">
            <v>0</v>
          </cell>
          <cell r="ID932">
            <v>0</v>
          </cell>
          <cell r="IE932">
            <v>0</v>
          </cell>
          <cell r="IF932">
            <v>0</v>
          </cell>
          <cell r="IG932">
            <v>0</v>
          </cell>
          <cell r="IH932">
            <v>0</v>
          </cell>
          <cell r="II932">
            <v>0</v>
          </cell>
        </row>
        <row r="933">
          <cell r="A933" t="str">
            <v>GIS+SPDeudaRMMM Col$Corfivalle S.A.</v>
          </cell>
          <cell r="B933" t="str">
            <v>Deuda</v>
          </cell>
          <cell r="C933" t="str">
            <v>GIS+SP</v>
          </cell>
          <cell r="D933" t="str">
            <v>R</v>
          </cell>
          <cell r="E933" t="str">
            <v>M</v>
          </cell>
          <cell r="F933" t="str">
            <v>MM Col$</v>
          </cell>
          <cell r="G933" t="str">
            <v>LFS</v>
          </cell>
          <cell r="H933" t="str">
            <v>Corfivalle S.A.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N933">
            <v>0</v>
          </cell>
          <cell r="AP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B933">
            <v>0</v>
          </cell>
          <cell r="BD933">
            <v>0</v>
          </cell>
          <cell r="BE933">
            <v>0</v>
          </cell>
          <cell r="BF933">
            <v>0</v>
          </cell>
          <cell r="BG933">
            <v>0</v>
          </cell>
          <cell r="BI933">
            <v>0</v>
          </cell>
          <cell r="BJ933">
            <v>0</v>
          </cell>
          <cell r="BK933">
            <v>0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  <cell r="BQ933">
            <v>0</v>
          </cell>
          <cell r="BR933">
            <v>0</v>
          </cell>
          <cell r="BS933">
            <v>0</v>
          </cell>
          <cell r="BT933">
            <v>0</v>
          </cell>
          <cell r="BU933">
            <v>0</v>
          </cell>
          <cell r="BV933">
            <v>0</v>
          </cell>
          <cell r="BW933">
            <v>0</v>
          </cell>
          <cell r="BX933">
            <v>0</v>
          </cell>
          <cell r="BY933">
            <v>0</v>
          </cell>
          <cell r="BZ933">
            <v>0</v>
          </cell>
          <cell r="CA933">
            <v>0</v>
          </cell>
          <cell r="CB933">
            <v>0</v>
          </cell>
          <cell r="CC933">
            <v>0</v>
          </cell>
          <cell r="CD933">
            <v>0</v>
          </cell>
          <cell r="CE933">
            <v>0</v>
          </cell>
          <cell r="CF933">
            <v>0</v>
          </cell>
          <cell r="CG933">
            <v>0</v>
          </cell>
          <cell r="CH933">
            <v>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  <cell r="DW933">
            <v>0</v>
          </cell>
          <cell r="DX933">
            <v>0</v>
          </cell>
          <cell r="DY933">
            <v>0</v>
          </cell>
          <cell r="DZ933">
            <v>0</v>
          </cell>
          <cell r="EA933">
            <v>0</v>
          </cell>
          <cell r="EB933">
            <v>0</v>
          </cell>
          <cell r="EC933">
            <v>0</v>
          </cell>
          <cell r="ED933">
            <v>0</v>
          </cell>
          <cell r="EE933">
            <v>0</v>
          </cell>
          <cell r="EF933">
            <v>0</v>
          </cell>
          <cell r="EG933">
            <v>0</v>
          </cell>
          <cell r="EH933">
            <v>0</v>
          </cell>
          <cell r="EI933">
            <v>0</v>
          </cell>
          <cell r="EJ933">
            <v>0</v>
          </cell>
          <cell r="EK933">
            <v>0</v>
          </cell>
          <cell r="EL933">
            <v>0</v>
          </cell>
          <cell r="EM933">
            <v>0</v>
          </cell>
          <cell r="EN933">
            <v>0</v>
          </cell>
          <cell r="EO933">
            <v>0</v>
          </cell>
          <cell r="EP933">
            <v>0</v>
          </cell>
          <cell r="EQ933">
            <v>0</v>
          </cell>
          <cell r="ER933">
            <v>0</v>
          </cell>
          <cell r="ES933">
            <v>0</v>
          </cell>
          <cell r="ET933">
            <v>0</v>
          </cell>
          <cell r="EU933">
            <v>0</v>
          </cell>
          <cell r="EV933">
            <v>0</v>
          </cell>
          <cell r="EW933">
            <v>0</v>
          </cell>
          <cell r="EX933">
            <v>0</v>
          </cell>
          <cell r="EY933">
            <v>0</v>
          </cell>
          <cell r="EZ933">
            <v>0</v>
          </cell>
          <cell r="FA933">
            <v>0</v>
          </cell>
          <cell r="FB933">
            <v>0</v>
          </cell>
          <cell r="FC933">
            <v>0</v>
          </cell>
          <cell r="FD933">
            <v>0</v>
          </cell>
          <cell r="FE933">
            <v>0</v>
          </cell>
          <cell r="FF933">
            <v>0</v>
          </cell>
          <cell r="FG933">
            <v>0</v>
          </cell>
          <cell r="FH933">
            <v>0</v>
          </cell>
          <cell r="FI933">
            <v>0</v>
          </cell>
          <cell r="FJ933">
            <v>0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  <cell r="FT933">
            <v>0</v>
          </cell>
          <cell r="FU933">
            <v>0</v>
          </cell>
          <cell r="FV933">
            <v>0</v>
          </cell>
          <cell r="FW933">
            <v>0</v>
          </cell>
          <cell r="FX933">
            <v>0</v>
          </cell>
          <cell r="FY933">
            <v>0</v>
          </cell>
          <cell r="FZ933">
            <v>0</v>
          </cell>
          <cell r="GA933">
            <v>0</v>
          </cell>
          <cell r="GB933">
            <v>0</v>
          </cell>
          <cell r="GC933">
            <v>15108</v>
          </cell>
          <cell r="GD933">
            <v>15170</v>
          </cell>
          <cell r="GE933">
            <v>25408</v>
          </cell>
          <cell r="GF933">
            <v>0</v>
          </cell>
          <cell r="GG933">
            <v>0</v>
          </cell>
          <cell r="GH933">
            <v>0</v>
          </cell>
          <cell r="GI933">
            <v>0</v>
          </cell>
          <cell r="GJ933">
            <v>0</v>
          </cell>
          <cell r="GK933">
            <v>0</v>
          </cell>
          <cell r="GL933">
            <v>14500</v>
          </cell>
          <cell r="GM933">
            <v>14500</v>
          </cell>
          <cell r="GN933">
            <v>0</v>
          </cell>
          <cell r="GO933">
            <v>0</v>
          </cell>
          <cell r="GQ933">
            <v>0</v>
          </cell>
          <cell r="GR933">
            <v>0</v>
          </cell>
          <cell r="GS933">
            <v>0</v>
          </cell>
          <cell r="GT933">
            <v>0</v>
          </cell>
          <cell r="GU933">
            <v>0</v>
          </cell>
          <cell r="GV933">
            <v>0</v>
          </cell>
          <cell r="GW933">
            <v>0</v>
          </cell>
          <cell r="GX933">
            <v>0</v>
          </cell>
          <cell r="GZ933">
            <v>0</v>
          </cell>
          <cell r="HA933">
            <v>0</v>
          </cell>
          <cell r="HL933">
            <v>0</v>
          </cell>
          <cell r="HY933">
            <v>0</v>
          </cell>
          <cell r="HZ933">
            <v>0</v>
          </cell>
          <cell r="IA933">
            <v>0</v>
          </cell>
          <cell r="IB933">
            <v>0</v>
          </cell>
          <cell r="IC933">
            <v>0</v>
          </cell>
          <cell r="ID933">
            <v>0</v>
          </cell>
          <cell r="IE933">
            <v>0</v>
          </cell>
          <cell r="IF933">
            <v>0</v>
          </cell>
          <cell r="IG933">
            <v>0</v>
          </cell>
          <cell r="IH933">
            <v>0</v>
          </cell>
          <cell r="II933">
            <v>0</v>
          </cell>
        </row>
        <row r="934">
          <cell r="A934" t="str">
            <v>GIS+SPDeudaRMMM Col$Corp. de Ahorro y Vivienda AV Villas</v>
          </cell>
          <cell r="B934" t="str">
            <v>Deuda</v>
          </cell>
          <cell r="C934" t="str">
            <v>GIS+SP</v>
          </cell>
          <cell r="D934" t="str">
            <v>R</v>
          </cell>
          <cell r="E934" t="str">
            <v>M</v>
          </cell>
          <cell r="F934" t="str">
            <v>MM Col$</v>
          </cell>
          <cell r="G934" t="str">
            <v>LFS</v>
          </cell>
          <cell r="H934" t="str">
            <v>Corp. de Ahorro y Vivienda AV Villas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N934">
            <v>0</v>
          </cell>
          <cell r="AP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B934">
            <v>0</v>
          </cell>
          <cell r="BD934">
            <v>0</v>
          </cell>
          <cell r="BE934">
            <v>0</v>
          </cell>
          <cell r="BF934">
            <v>0</v>
          </cell>
          <cell r="BG934">
            <v>0</v>
          </cell>
          <cell r="BI934">
            <v>0</v>
          </cell>
          <cell r="BJ934">
            <v>0</v>
          </cell>
          <cell r="BK934">
            <v>0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  <cell r="BQ934">
            <v>0</v>
          </cell>
          <cell r="BR934">
            <v>0</v>
          </cell>
          <cell r="BS934">
            <v>0</v>
          </cell>
          <cell r="BT934">
            <v>0</v>
          </cell>
          <cell r="BU934">
            <v>0</v>
          </cell>
          <cell r="BV934">
            <v>0</v>
          </cell>
          <cell r="BW934">
            <v>0</v>
          </cell>
          <cell r="BX934">
            <v>0</v>
          </cell>
          <cell r="BY934">
            <v>0</v>
          </cell>
          <cell r="BZ934">
            <v>0</v>
          </cell>
          <cell r="CA934">
            <v>0</v>
          </cell>
          <cell r="CB934">
            <v>0</v>
          </cell>
          <cell r="CC934">
            <v>0</v>
          </cell>
          <cell r="CD934">
            <v>0</v>
          </cell>
          <cell r="CE934">
            <v>0</v>
          </cell>
          <cell r="CF934">
            <v>0</v>
          </cell>
          <cell r="CG934">
            <v>0</v>
          </cell>
          <cell r="CH934">
            <v>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  <cell r="DW934">
            <v>0</v>
          </cell>
          <cell r="DX934">
            <v>0</v>
          </cell>
          <cell r="DY934">
            <v>0</v>
          </cell>
          <cell r="DZ934">
            <v>0</v>
          </cell>
          <cell r="EA934">
            <v>0</v>
          </cell>
          <cell r="EB934">
            <v>0</v>
          </cell>
          <cell r="EC934">
            <v>0</v>
          </cell>
          <cell r="ED934">
            <v>0</v>
          </cell>
          <cell r="EE934">
            <v>0</v>
          </cell>
          <cell r="EF934">
            <v>0</v>
          </cell>
          <cell r="EG934">
            <v>0</v>
          </cell>
          <cell r="EH934">
            <v>0</v>
          </cell>
          <cell r="EI934">
            <v>0</v>
          </cell>
          <cell r="EJ934">
            <v>0</v>
          </cell>
          <cell r="EK934">
            <v>0</v>
          </cell>
          <cell r="EL934">
            <v>0</v>
          </cell>
          <cell r="EM934">
            <v>0</v>
          </cell>
          <cell r="EN934">
            <v>0</v>
          </cell>
          <cell r="EO934">
            <v>0</v>
          </cell>
          <cell r="EP934">
            <v>0</v>
          </cell>
          <cell r="EQ934">
            <v>0</v>
          </cell>
          <cell r="ER934">
            <v>0</v>
          </cell>
          <cell r="ES934">
            <v>0</v>
          </cell>
          <cell r="ET934">
            <v>0</v>
          </cell>
          <cell r="EU934">
            <v>0</v>
          </cell>
          <cell r="EV934">
            <v>0</v>
          </cell>
          <cell r="EW934">
            <v>0</v>
          </cell>
          <cell r="EX934">
            <v>0</v>
          </cell>
          <cell r="EY934">
            <v>0</v>
          </cell>
          <cell r="EZ934">
            <v>0</v>
          </cell>
          <cell r="FA934">
            <v>0</v>
          </cell>
          <cell r="FB934">
            <v>0</v>
          </cell>
          <cell r="FC934">
            <v>0</v>
          </cell>
          <cell r="FD934">
            <v>0</v>
          </cell>
          <cell r="FE934">
            <v>0</v>
          </cell>
          <cell r="FF934">
            <v>0</v>
          </cell>
          <cell r="FG934">
            <v>0</v>
          </cell>
          <cell r="FH934">
            <v>0</v>
          </cell>
          <cell r="FI934">
            <v>0</v>
          </cell>
          <cell r="FJ934">
            <v>0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5077</v>
          </cell>
          <cell r="FR934">
            <v>7035</v>
          </cell>
          <cell r="FS934">
            <v>9217</v>
          </cell>
          <cell r="FT934">
            <v>0</v>
          </cell>
          <cell r="FU934">
            <v>9041</v>
          </cell>
          <cell r="FV934">
            <v>9218</v>
          </cell>
          <cell r="FW934">
            <v>9129</v>
          </cell>
          <cell r="FX934">
            <v>9041</v>
          </cell>
          <cell r="FY934">
            <v>9000</v>
          </cell>
          <cell r="FZ934">
            <v>9000</v>
          </cell>
          <cell r="GA934">
            <v>9000</v>
          </cell>
          <cell r="GB934">
            <v>9000</v>
          </cell>
          <cell r="GC934">
            <v>9000</v>
          </cell>
          <cell r="GD934">
            <v>9000</v>
          </cell>
          <cell r="GE934">
            <v>9000</v>
          </cell>
          <cell r="GF934">
            <v>0</v>
          </cell>
          <cell r="GG934">
            <v>0</v>
          </cell>
          <cell r="GH934">
            <v>0</v>
          </cell>
          <cell r="GI934">
            <v>0</v>
          </cell>
          <cell r="GJ934">
            <v>0</v>
          </cell>
          <cell r="GK934">
            <v>0</v>
          </cell>
          <cell r="GL934">
            <v>0</v>
          </cell>
          <cell r="GM934">
            <v>0</v>
          </cell>
          <cell r="GN934">
            <v>0</v>
          </cell>
          <cell r="GO934">
            <v>0</v>
          </cell>
          <cell r="GQ934">
            <v>0</v>
          </cell>
          <cell r="GR934">
            <v>0</v>
          </cell>
          <cell r="GS934">
            <v>0</v>
          </cell>
          <cell r="GT934">
            <v>0</v>
          </cell>
          <cell r="GU934">
            <v>0</v>
          </cell>
          <cell r="GV934">
            <v>0</v>
          </cell>
          <cell r="GW934">
            <v>0</v>
          </cell>
          <cell r="GX934">
            <v>0</v>
          </cell>
          <cell r="GZ934">
            <v>0</v>
          </cell>
          <cell r="HA934">
            <v>0</v>
          </cell>
          <cell r="HL934">
            <v>0</v>
          </cell>
          <cell r="HY934">
            <v>0</v>
          </cell>
          <cell r="HZ934">
            <v>0</v>
          </cell>
          <cell r="IA934">
            <v>0</v>
          </cell>
          <cell r="IB934">
            <v>0</v>
          </cell>
          <cell r="IC934">
            <v>0</v>
          </cell>
          <cell r="ID934">
            <v>0</v>
          </cell>
          <cell r="IE934">
            <v>0</v>
          </cell>
          <cell r="IF934">
            <v>0</v>
          </cell>
          <cell r="IG934">
            <v>0</v>
          </cell>
          <cell r="IH934">
            <v>0</v>
          </cell>
          <cell r="II934">
            <v>0</v>
          </cell>
        </row>
        <row r="935">
          <cell r="A935" t="str">
            <v>GIS+SPDeudaRMMM Col$Fideicomiso TCE2 2001</v>
          </cell>
          <cell r="B935" t="str">
            <v>Deuda</v>
          </cell>
          <cell r="C935" t="str">
            <v>GIS+SP</v>
          </cell>
          <cell r="D935" t="str">
            <v>R</v>
          </cell>
          <cell r="E935" t="str">
            <v>M</v>
          </cell>
          <cell r="F935" t="str">
            <v>MM Col$</v>
          </cell>
          <cell r="G935" t="str">
            <v>LFS</v>
          </cell>
          <cell r="H935" t="str">
            <v>Fideicomiso TCE2 2001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N935">
            <v>0</v>
          </cell>
          <cell r="AP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B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  <cell r="DW935">
            <v>0</v>
          </cell>
          <cell r="DX935">
            <v>0</v>
          </cell>
          <cell r="DY935">
            <v>0</v>
          </cell>
          <cell r="DZ935">
            <v>0</v>
          </cell>
          <cell r="EA935">
            <v>0</v>
          </cell>
          <cell r="EB935">
            <v>0</v>
          </cell>
          <cell r="EC935">
            <v>0</v>
          </cell>
          <cell r="ED935">
            <v>0</v>
          </cell>
          <cell r="EE935">
            <v>0</v>
          </cell>
          <cell r="EF935">
            <v>0</v>
          </cell>
          <cell r="EG935">
            <v>0</v>
          </cell>
          <cell r="EH935">
            <v>0</v>
          </cell>
          <cell r="EI935">
            <v>0</v>
          </cell>
          <cell r="EJ935">
            <v>0</v>
          </cell>
          <cell r="EK935">
            <v>0</v>
          </cell>
          <cell r="EL935">
            <v>0</v>
          </cell>
          <cell r="EM935">
            <v>0</v>
          </cell>
          <cell r="EN935">
            <v>0</v>
          </cell>
          <cell r="EO935">
            <v>0</v>
          </cell>
          <cell r="EP935">
            <v>0</v>
          </cell>
          <cell r="EQ935">
            <v>0</v>
          </cell>
          <cell r="ER935">
            <v>0</v>
          </cell>
          <cell r="ES935">
            <v>0</v>
          </cell>
          <cell r="ET935">
            <v>0</v>
          </cell>
          <cell r="EU935">
            <v>0</v>
          </cell>
          <cell r="EV935">
            <v>0</v>
          </cell>
          <cell r="EW935">
            <v>0</v>
          </cell>
          <cell r="EX935">
            <v>0</v>
          </cell>
          <cell r="EY935">
            <v>0</v>
          </cell>
          <cell r="EZ935">
            <v>0</v>
          </cell>
          <cell r="FA935">
            <v>0</v>
          </cell>
          <cell r="FB935">
            <v>0</v>
          </cell>
          <cell r="FC935">
            <v>0</v>
          </cell>
          <cell r="FD935">
            <v>0</v>
          </cell>
          <cell r="FE935">
            <v>0</v>
          </cell>
          <cell r="FF935">
            <v>0</v>
          </cell>
          <cell r="FG935">
            <v>0</v>
          </cell>
          <cell r="FH935">
            <v>0</v>
          </cell>
          <cell r="FI935">
            <v>0</v>
          </cell>
          <cell r="FJ935">
            <v>0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  <cell r="FT935">
            <v>0</v>
          </cell>
          <cell r="FU935">
            <v>0</v>
          </cell>
          <cell r="FV935">
            <v>0</v>
          </cell>
          <cell r="FW935">
            <v>0</v>
          </cell>
          <cell r="FX935">
            <v>0</v>
          </cell>
          <cell r="FY935">
            <v>0</v>
          </cell>
          <cell r="FZ935">
            <v>0</v>
          </cell>
          <cell r="GA935">
            <v>0</v>
          </cell>
          <cell r="GB935">
            <v>5100</v>
          </cell>
          <cell r="GC935">
            <v>11928</v>
          </cell>
          <cell r="GD935">
            <v>11867</v>
          </cell>
          <cell r="GE935">
            <v>11806</v>
          </cell>
          <cell r="GF935">
            <v>0</v>
          </cell>
          <cell r="GG935">
            <v>0</v>
          </cell>
          <cell r="GH935">
            <v>0</v>
          </cell>
          <cell r="GI935">
            <v>0</v>
          </cell>
          <cell r="GJ935">
            <v>0</v>
          </cell>
          <cell r="GK935">
            <v>0</v>
          </cell>
          <cell r="GL935">
            <v>11800</v>
          </cell>
          <cell r="GM935">
            <v>11800</v>
          </cell>
          <cell r="GN935">
            <v>0</v>
          </cell>
          <cell r="GO935">
            <v>0</v>
          </cell>
          <cell r="GQ935">
            <v>0</v>
          </cell>
          <cell r="GR935">
            <v>0</v>
          </cell>
          <cell r="GS935">
            <v>0</v>
          </cell>
          <cell r="GT935">
            <v>0</v>
          </cell>
          <cell r="GU935">
            <v>0</v>
          </cell>
          <cell r="GV935">
            <v>0</v>
          </cell>
          <cell r="GW935">
            <v>0</v>
          </cell>
          <cell r="GX935">
            <v>0</v>
          </cell>
          <cell r="GZ935">
            <v>0</v>
          </cell>
          <cell r="HA935">
            <v>0</v>
          </cell>
          <cell r="HL935">
            <v>0</v>
          </cell>
          <cell r="HY935">
            <v>0</v>
          </cell>
          <cell r="HZ935">
            <v>0</v>
          </cell>
          <cell r="IA935">
            <v>0</v>
          </cell>
          <cell r="IB935">
            <v>0</v>
          </cell>
          <cell r="IC935">
            <v>0</v>
          </cell>
          <cell r="ID935">
            <v>0</v>
          </cell>
          <cell r="IE935">
            <v>0</v>
          </cell>
          <cell r="IF935">
            <v>0</v>
          </cell>
          <cell r="IG935">
            <v>0</v>
          </cell>
          <cell r="IH935">
            <v>0</v>
          </cell>
          <cell r="II935">
            <v>0</v>
          </cell>
        </row>
        <row r="936">
          <cell r="A936" t="str">
            <v>GIS+SPDeudaRMMM Col$Banco de Occidente S.A.</v>
          </cell>
          <cell r="B936" t="str">
            <v>Deuda</v>
          </cell>
          <cell r="C936" t="str">
            <v>GIS+SP</v>
          </cell>
          <cell r="D936" t="str">
            <v>R</v>
          </cell>
          <cell r="E936" t="str">
            <v>M</v>
          </cell>
          <cell r="F936" t="str">
            <v>MM Col$</v>
          </cell>
          <cell r="G936" t="str">
            <v>LFS</v>
          </cell>
          <cell r="H936" t="str">
            <v>Banco de Occidente S.A.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N936">
            <v>0</v>
          </cell>
          <cell r="AP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B936">
            <v>0</v>
          </cell>
          <cell r="BD936">
            <v>0</v>
          </cell>
          <cell r="BE936">
            <v>0</v>
          </cell>
          <cell r="BF936">
            <v>0</v>
          </cell>
          <cell r="BG936">
            <v>0</v>
          </cell>
          <cell r="BI936">
            <v>0</v>
          </cell>
          <cell r="BJ936">
            <v>0</v>
          </cell>
          <cell r="BK936">
            <v>0</v>
          </cell>
          <cell r="BL936">
            <v>0</v>
          </cell>
          <cell r="BM936">
            <v>0</v>
          </cell>
          <cell r="BN936">
            <v>0</v>
          </cell>
          <cell r="BO936">
            <v>0</v>
          </cell>
          <cell r="BP936">
            <v>0</v>
          </cell>
          <cell r="BQ936">
            <v>0</v>
          </cell>
          <cell r="BR936">
            <v>0</v>
          </cell>
          <cell r="BS936">
            <v>0</v>
          </cell>
          <cell r="BT936">
            <v>0</v>
          </cell>
          <cell r="BU936">
            <v>0</v>
          </cell>
          <cell r="BV936">
            <v>0</v>
          </cell>
          <cell r="BW936">
            <v>0</v>
          </cell>
          <cell r="BX936">
            <v>0</v>
          </cell>
          <cell r="BY936">
            <v>0</v>
          </cell>
          <cell r="BZ936">
            <v>0</v>
          </cell>
          <cell r="CA936">
            <v>0</v>
          </cell>
          <cell r="CB936">
            <v>0</v>
          </cell>
          <cell r="CC936">
            <v>0</v>
          </cell>
          <cell r="CD936">
            <v>0</v>
          </cell>
          <cell r="CE936">
            <v>0</v>
          </cell>
          <cell r="CF936">
            <v>0</v>
          </cell>
          <cell r="CG936">
            <v>0</v>
          </cell>
          <cell r="CH936">
            <v>0</v>
          </cell>
          <cell r="CI936">
            <v>0</v>
          </cell>
          <cell r="CJ936">
            <v>0</v>
          </cell>
          <cell r="CK936">
            <v>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  <cell r="DW936">
            <v>0</v>
          </cell>
          <cell r="DX936">
            <v>0</v>
          </cell>
          <cell r="DY936">
            <v>0</v>
          </cell>
          <cell r="DZ936">
            <v>0</v>
          </cell>
          <cell r="EA936">
            <v>0</v>
          </cell>
          <cell r="EB936">
            <v>0</v>
          </cell>
          <cell r="EC936">
            <v>0</v>
          </cell>
          <cell r="ED936">
            <v>0</v>
          </cell>
          <cell r="EE936">
            <v>0</v>
          </cell>
          <cell r="EF936">
            <v>0</v>
          </cell>
          <cell r="EG936">
            <v>0</v>
          </cell>
          <cell r="EH936">
            <v>0</v>
          </cell>
          <cell r="EI936">
            <v>0</v>
          </cell>
          <cell r="EJ936">
            <v>0</v>
          </cell>
          <cell r="EK936">
            <v>0</v>
          </cell>
          <cell r="EL936">
            <v>0</v>
          </cell>
          <cell r="EM936">
            <v>0</v>
          </cell>
          <cell r="EN936">
            <v>0</v>
          </cell>
          <cell r="EO936">
            <v>0</v>
          </cell>
          <cell r="EP936">
            <v>0</v>
          </cell>
          <cell r="EQ936">
            <v>0</v>
          </cell>
          <cell r="ER936">
            <v>0</v>
          </cell>
          <cell r="ES936">
            <v>0</v>
          </cell>
          <cell r="ET936">
            <v>0</v>
          </cell>
          <cell r="EU936">
            <v>0</v>
          </cell>
          <cell r="EV936">
            <v>0</v>
          </cell>
          <cell r="EW936">
            <v>0</v>
          </cell>
          <cell r="EX936">
            <v>0</v>
          </cell>
          <cell r="EY936">
            <v>0</v>
          </cell>
          <cell r="EZ936">
            <v>0</v>
          </cell>
          <cell r="FA936">
            <v>0</v>
          </cell>
          <cell r="FB936">
            <v>0</v>
          </cell>
          <cell r="FC936">
            <v>0</v>
          </cell>
          <cell r="FD936">
            <v>0</v>
          </cell>
          <cell r="FE936">
            <v>0</v>
          </cell>
          <cell r="FF936">
            <v>0</v>
          </cell>
          <cell r="FG936">
            <v>0</v>
          </cell>
          <cell r="FH936">
            <v>0</v>
          </cell>
          <cell r="FI936">
            <v>0</v>
          </cell>
          <cell r="FJ936">
            <v>0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  <cell r="FT936">
            <v>0</v>
          </cell>
          <cell r="FU936">
            <v>0</v>
          </cell>
          <cell r="FV936">
            <v>0</v>
          </cell>
          <cell r="FW936">
            <v>0</v>
          </cell>
          <cell r="FX936">
            <v>0</v>
          </cell>
          <cell r="FY936">
            <v>0</v>
          </cell>
          <cell r="FZ936">
            <v>0</v>
          </cell>
          <cell r="GA936">
            <v>0</v>
          </cell>
          <cell r="GB936">
            <v>0</v>
          </cell>
          <cell r="GC936">
            <v>0</v>
          </cell>
          <cell r="GD936">
            <v>0</v>
          </cell>
          <cell r="GE936">
            <v>7807</v>
          </cell>
          <cell r="GF936">
            <v>0</v>
          </cell>
          <cell r="GG936">
            <v>0</v>
          </cell>
          <cell r="GH936">
            <v>0</v>
          </cell>
          <cell r="GI936">
            <v>0</v>
          </cell>
          <cell r="GJ936">
            <v>0</v>
          </cell>
          <cell r="GK936">
            <v>0</v>
          </cell>
          <cell r="GL936">
            <v>19200</v>
          </cell>
          <cell r="GM936">
            <v>19200</v>
          </cell>
          <cell r="GN936">
            <v>0</v>
          </cell>
          <cell r="GO936">
            <v>0</v>
          </cell>
          <cell r="GQ936">
            <v>0</v>
          </cell>
          <cell r="GR936">
            <v>0</v>
          </cell>
          <cell r="GS936">
            <v>0</v>
          </cell>
          <cell r="GT936">
            <v>0</v>
          </cell>
          <cell r="GU936">
            <v>0</v>
          </cell>
          <cell r="GV936">
            <v>0</v>
          </cell>
          <cell r="GW936">
            <v>0</v>
          </cell>
          <cell r="GX936">
            <v>0</v>
          </cell>
          <cell r="GZ936">
            <v>0</v>
          </cell>
          <cell r="HA936">
            <v>0</v>
          </cell>
          <cell r="HL936">
            <v>0</v>
          </cell>
          <cell r="HY936">
            <v>0</v>
          </cell>
          <cell r="HZ936">
            <v>0</v>
          </cell>
          <cell r="IA936">
            <v>0</v>
          </cell>
          <cell r="IB936">
            <v>0</v>
          </cell>
          <cell r="IC936">
            <v>0</v>
          </cell>
          <cell r="ID936">
            <v>0</v>
          </cell>
          <cell r="IE936">
            <v>0</v>
          </cell>
          <cell r="IF936">
            <v>0</v>
          </cell>
          <cell r="IG936">
            <v>0</v>
          </cell>
          <cell r="IH936">
            <v>0</v>
          </cell>
          <cell r="II936">
            <v>0</v>
          </cell>
        </row>
        <row r="937">
          <cell r="A937" t="str">
            <v>GIS+SPDeudaRMMM Col$Papeles Comerciales</v>
          </cell>
          <cell r="B937" t="str">
            <v>Deuda</v>
          </cell>
          <cell r="C937" t="str">
            <v>GIS+SP</v>
          </cell>
          <cell r="D937" t="str">
            <v>R</v>
          </cell>
          <cell r="E937" t="str">
            <v>M</v>
          </cell>
          <cell r="F937" t="str">
            <v>MM Col$</v>
          </cell>
          <cell r="G937" t="str">
            <v>LFS</v>
          </cell>
          <cell r="H937" t="str">
            <v>Papeles Comerciales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N937">
            <v>0</v>
          </cell>
          <cell r="AP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B937">
            <v>0</v>
          </cell>
          <cell r="BD937">
            <v>0</v>
          </cell>
          <cell r="BE937">
            <v>0</v>
          </cell>
          <cell r="BF937">
            <v>0</v>
          </cell>
          <cell r="BG937">
            <v>0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  <cell r="BQ937">
            <v>0</v>
          </cell>
          <cell r="BR937">
            <v>0</v>
          </cell>
          <cell r="BS937">
            <v>0</v>
          </cell>
          <cell r="BT937">
            <v>0</v>
          </cell>
          <cell r="BU937">
            <v>0</v>
          </cell>
          <cell r="BV937">
            <v>0</v>
          </cell>
          <cell r="BW937">
            <v>0</v>
          </cell>
          <cell r="BX937">
            <v>0</v>
          </cell>
          <cell r="BY937">
            <v>0</v>
          </cell>
          <cell r="BZ937">
            <v>0</v>
          </cell>
          <cell r="CA937">
            <v>0</v>
          </cell>
          <cell r="CB937">
            <v>0</v>
          </cell>
          <cell r="CC937">
            <v>0</v>
          </cell>
          <cell r="CD937">
            <v>242376</v>
          </cell>
          <cell r="CE937">
            <v>242376</v>
          </cell>
          <cell r="CF937">
            <v>241444</v>
          </cell>
          <cell r="CG937">
            <v>240545</v>
          </cell>
          <cell r="CH937">
            <v>239621</v>
          </cell>
          <cell r="CI937">
            <v>238729</v>
          </cell>
          <cell r="CJ937">
            <v>237811</v>
          </cell>
          <cell r="CK937">
            <v>236897</v>
          </cell>
          <cell r="CL937">
            <v>236015</v>
          </cell>
          <cell r="CM937">
            <v>235108</v>
          </cell>
          <cell r="CN937">
            <v>234233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0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101595</v>
          </cell>
          <cell r="DB937">
            <v>100734</v>
          </cell>
          <cell r="DC937">
            <v>100734</v>
          </cell>
          <cell r="DD937">
            <v>99901</v>
          </cell>
          <cell r="DE937">
            <v>99041</v>
          </cell>
          <cell r="DF937">
            <v>98263</v>
          </cell>
          <cell r="DG937">
            <v>97403</v>
          </cell>
          <cell r="DH937">
            <v>78633</v>
          </cell>
          <cell r="DI937">
            <v>77972</v>
          </cell>
          <cell r="DJ937">
            <v>77290</v>
          </cell>
          <cell r="DK937">
            <v>109646</v>
          </cell>
          <cell r="DL937">
            <v>108684</v>
          </cell>
          <cell r="DM937">
            <v>107723</v>
          </cell>
          <cell r="DN937">
            <v>125203</v>
          </cell>
          <cell r="DO937">
            <v>124128</v>
          </cell>
          <cell r="DP937">
            <v>123087</v>
          </cell>
          <cell r="DQ937">
            <v>77706</v>
          </cell>
          <cell r="DR937">
            <v>77107</v>
          </cell>
          <cell r="DS937">
            <v>76468</v>
          </cell>
          <cell r="DT937">
            <v>124760</v>
          </cell>
          <cell r="DU937">
            <v>123839</v>
          </cell>
          <cell r="DV937">
            <v>122887</v>
          </cell>
          <cell r="DW937">
            <v>121965</v>
          </cell>
          <cell r="DX937">
            <v>121013</v>
          </cell>
          <cell r="DY937">
            <v>120061</v>
          </cell>
          <cell r="DZ937">
            <v>0</v>
          </cell>
          <cell r="EA937">
            <v>0</v>
          </cell>
          <cell r="EB937">
            <v>0</v>
          </cell>
          <cell r="EC937">
            <v>0</v>
          </cell>
          <cell r="ED937">
            <v>0</v>
          </cell>
          <cell r="EE937">
            <v>0</v>
          </cell>
          <cell r="EF937">
            <v>0</v>
          </cell>
          <cell r="EG937">
            <v>0</v>
          </cell>
          <cell r="EH937">
            <v>0</v>
          </cell>
          <cell r="EI937">
            <v>0</v>
          </cell>
          <cell r="EJ937">
            <v>158646</v>
          </cell>
          <cell r="EK937">
            <v>157772</v>
          </cell>
          <cell r="EL937">
            <v>156926</v>
          </cell>
          <cell r="EM937">
            <v>156052</v>
          </cell>
          <cell r="EN937">
            <v>155206</v>
          </cell>
          <cell r="EO937">
            <v>154332</v>
          </cell>
          <cell r="EP937">
            <v>157099</v>
          </cell>
          <cell r="EQ937">
            <v>156147</v>
          </cell>
          <cell r="ER937">
            <v>155196</v>
          </cell>
          <cell r="ES937">
            <v>154275</v>
          </cell>
          <cell r="ET937">
            <v>153324</v>
          </cell>
          <cell r="EU937">
            <v>152403</v>
          </cell>
          <cell r="EV937">
            <v>161328</v>
          </cell>
          <cell r="EW937">
            <v>160178</v>
          </cell>
          <cell r="EX937">
            <v>159066</v>
          </cell>
          <cell r="EY937">
            <v>157916</v>
          </cell>
          <cell r="EZ937">
            <v>156804</v>
          </cell>
          <cell r="FA937">
            <v>155654</v>
          </cell>
          <cell r="FB937">
            <v>156573</v>
          </cell>
          <cell r="FC937">
            <v>155395</v>
          </cell>
          <cell r="FD937">
            <v>154217</v>
          </cell>
          <cell r="FE937">
            <v>153086</v>
          </cell>
          <cell r="FF937">
            <v>151905</v>
          </cell>
          <cell r="FG937">
            <v>150762</v>
          </cell>
          <cell r="FH937">
            <v>0</v>
          </cell>
          <cell r="FI937">
            <v>0</v>
          </cell>
          <cell r="FJ937">
            <v>0</v>
          </cell>
          <cell r="FK937">
            <v>0</v>
          </cell>
          <cell r="FL937">
            <v>0</v>
          </cell>
          <cell r="FM937">
            <v>0</v>
          </cell>
          <cell r="FN937">
            <v>0</v>
          </cell>
          <cell r="FO937">
            <v>0</v>
          </cell>
          <cell r="FP937">
            <v>0</v>
          </cell>
          <cell r="FQ937">
            <v>0</v>
          </cell>
          <cell r="FR937">
            <v>0</v>
          </cell>
          <cell r="FS937">
            <v>0</v>
          </cell>
          <cell r="FT937">
            <v>155395</v>
          </cell>
          <cell r="FU937">
            <v>0</v>
          </cell>
          <cell r="FV937">
            <v>0</v>
          </cell>
          <cell r="FW937">
            <v>0</v>
          </cell>
          <cell r="FX937">
            <v>1707</v>
          </cell>
          <cell r="FY937">
            <v>1707</v>
          </cell>
          <cell r="FZ937">
            <v>1707</v>
          </cell>
          <cell r="GA937">
            <v>1707</v>
          </cell>
          <cell r="GB937">
            <v>1600</v>
          </cell>
          <cell r="GC937">
            <v>1608</v>
          </cell>
          <cell r="GD937">
            <v>1608</v>
          </cell>
          <cell r="GE937">
            <v>4410</v>
          </cell>
          <cell r="GF937">
            <v>0</v>
          </cell>
          <cell r="GG937">
            <v>0</v>
          </cell>
          <cell r="GH937">
            <v>0</v>
          </cell>
          <cell r="GI937">
            <v>0</v>
          </cell>
          <cell r="GJ937">
            <v>0</v>
          </cell>
          <cell r="GK937">
            <v>0</v>
          </cell>
          <cell r="GL937">
            <v>2600</v>
          </cell>
          <cell r="GM937">
            <v>2600</v>
          </cell>
          <cell r="GN937">
            <v>0</v>
          </cell>
          <cell r="GO937">
            <v>0</v>
          </cell>
          <cell r="GQ937">
            <v>0</v>
          </cell>
          <cell r="GR937">
            <v>0</v>
          </cell>
          <cell r="GS937">
            <v>0</v>
          </cell>
          <cell r="GT937">
            <v>0</v>
          </cell>
          <cell r="GU937">
            <v>0</v>
          </cell>
          <cell r="GV937">
            <v>0</v>
          </cell>
          <cell r="GW937">
            <v>0</v>
          </cell>
          <cell r="GX937">
            <v>0</v>
          </cell>
          <cell r="GZ937">
            <v>0</v>
          </cell>
          <cell r="HA937">
            <v>0</v>
          </cell>
          <cell r="HL937">
            <v>0</v>
          </cell>
          <cell r="HY937">
            <v>0</v>
          </cell>
          <cell r="HZ937">
            <v>0</v>
          </cell>
          <cell r="IA937">
            <v>0</v>
          </cell>
          <cell r="IB937">
            <v>0</v>
          </cell>
          <cell r="IC937">
            <v>0</v>
          </cell>
          <cell r="ID937">
            <v>0</v>
          </cell>
          <cell r="IE937">
            <v>0</v>
          </cell>
          <cell r="IF937">
            <v>0</v>
          </cell>
          <cell r="IG937">
            <v>0</v>
          </cell>
          <cell r="IH937">
            <v>0</v>
          </cell>
          <cell r="II937">
            <v>0</v>
          </cell>
        </row>
        <row r="938">
          <cell r="A938" t="str">
            <v>GIS+SPDeudaRMMM Col$Bancafe S.A.</v>
          </cell>
          <cell r="B938" t="str">
            <v>Deuda</v>
          </cell>
          <cell r="C938" t="str">
            <v>GIS+SP</v>
          </cell>
          <cell r="D938" t="str">
            <v>R</v>
          </cell>
          <cell r="E938" t="str">
            <v>M</v>
          </cell>
          <cell r="F938" t="str">
            <v>MM Col$</v>
          </cell>
          <cell r="G938" t="str">
            <v>LFS</v>
          </cell>
          <cell r="H938" t="str">
            <v>Bancafe S.A.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N938">
            <v>0</v>
          </cell>
          <cell r="AP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B938">
            <v>0</v>
          </cell>
          <cell r="BD938">
            <v>0</v>
          </cell>
          <cell r="BE938">
            <v>0</v>
          </cell>
          <cell r="BF938">
            <v>0</v>
          </cell>
          <cell r="BG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  <cell r="BQ938">
            <v>0</v>
          </cell>
          <cell r="BR938">
            <v>0</v>
          </cell>
          <cell r="BS938">
            <v>0</v>
          </cell>
          <cell r="BT938">
            <v>0</v>
          </cell>
          <cell r="BU938">
            <v>0</v>
          </cell>
          <cell r="BV938">
            <v>0</v>
          </cell>
          <cell r="BW938">
            <v>0</v>
          </cell>
          <cell r="BX938">
            <v>0</v>
          </cell>
          <cell r="BY938">
            <v>0</v>
          </cell>
          <cell r="BZ938">
            <v>0</v>
          </cell>
          <cell r="CA938">
            <v>0</v>
          </cell>
          <cell r="CB938">
            <v>0</v>
          </cell>
          <cell r="CC938">
            <v>0</v>
          </cell>
          <cell r="CD938">
            <v>0</v>
          </cell>
          <cell r="CE938">
            <v>0</v>
          </cell>
          <cell r="CF938">
            <v>0</v>
          </cell>
          <cell r="CG938">
            <v>0</v>
          </cell>
          <cell r="CH938">
            <v>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  <cell r="DW938">
            <v>0</v>
          </cell>
          <cell r="DX938">
            <v>0</v>
          </cell>
          <cell r="DY938">
            <v>0</v>
          </cell>
          <cell r="DZ938">
            <v>0</v>
          </cell>
          <cell r="EA938">
            <v>0</v>
          </cell>
          <cell r="EB938">
            <v>0</v>
          </cell>
          <cell r="EC938">
            <v>0</v>
          </cell>
          <cell r="ED938">
            <v>0</v>
          </cell>
          <cell r="EE938">
            <v>0</v>
          </cell>
          <cell r="EF938">
            <v>0</v>
          </cell>
          <cell r="EG938">
            <v>0</v>
          </cell>
          <cell r="EH938">
            <v>0</v>
          </cell>
          <cell r="EI938">
            <v>0</v>
          </cell>
          <cell r="EJ938">
            <v>0</v>
          </cell>
          <cell r="EK938">
            <v>0</v>
          </cell>
          <cell r="EL938">
            <v>0</v>
          </cell>
          <cell r="EM938">
            <v>0</v>
          </cell>
          <cell r="EN938">
            <v>0</v>
          </cell>
          <cell r="EO938">
            <v>0</v>
          </cell>
          <cell r="EP938">
            <v>0</v>
          </cell>
          <cell r="EQ938">
            <v>0</v>
          </cell>
          <cell r="ER938">
            <v>0</v>
          </cell>
          <cell r="ES938">
            <v>0</v>
          </cell>
          <cell r="ET938">
            <v>0</v>
          </cell>
          <cell r="EU938">
            <v>0</v>
          </cell>
          <cell r="EV938">
            <v>0</v>
          </cell>
          <cell r="EW938">
            <v>0</v>
          </cell>
          <cell r="EX938">
            <v>0</v>
          </cell>
          <cell r="EY938">
            <v>0</v>
          </cell>
          <cell r="EZ938">
            <v>0</v>
          </cell>
          <cell r="FA938">
            <v>0</v>
          </cell>
          <cell r="FB938">
            <v>0</v>
          </cell>
          <cell r="FC938">
            <v>0</v>
          </cell>
          <cell r="FD938">
            <v>0</v>
          </cell>
          <cell r="FE938">
            <v>0</v>
          </cell>
          <cell r="FF938">
            <v>0</v>
          </cell>
          <cell r="FG938">
            <v>0</v>
          </cell>
          <cell r="FH938">
            <v>0</v>
          </cell>
          <cell r="FI938">
            <v>0</v>
          </cell>
          <cell r="FJ938">
            <v>0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18357</v>
          </cell>
          <cell r="FQ938">
            <v>30797</v>
          </cell>
          <cell r="FR938">
            <v>30538</v>
          </cell>
          <cell r="FS938">
            <v>30654</v>
          </cell>
          <cell r="FT938">
            <v>0</v>
          </cell>
          <cell r="FU938">
            <v>30680</v>
          </cell>
          <cell r="FV938">
            <v>18345</v>
          </cell>
          <cell r="FW938">
            <v>18194</v>
          </cell>
          <cell r="FX938">
            <v>20191</v>
          </cell>
          <cell r="FY938">
            <v>20188</v>
          </cell>
          <cell r="FZ938">
            <v>14676</v>
          </cell>
          <cell r="GA938">
            <v>14606</v>
          </cell>
          <cell r="GB938">
            <v>14500</v>
          </cell>
          <cell r="GC938">
            <v>14671</v>
          </cell>
          <cell r="GD938">
            <v>14605</v>
          </cell>
          <cell r="GE938">
            <v>14686</v>
          </cell>
          <cell r="GF938">
            <v>0</v>
          </cell>
          <cell r="GG938">
            <v>0</v>
          </cell>
          <cell r="GH938">
            <v>0</v>
          </cell>
          <cell r="GI938">
            <v>0</v>
          </cell>
          <cell r="GJ938">
            <v>0</v>
          </cell>
          <cell r="GK938">
            <v>0</v>
          </cell>
          <cell r="GL938">
            <v>0</v>
          </cell>
          <cell r="GM938">
            <v>0</v>
          </cell>
          <cell r="GN938">
            <v>0</v>
          </cell>
          <cell r="GO938">
            <v>0</v>
          </cell>
          <cell r="GQ938">
            <v>0</v>
          </cell>
          <cell r="GR938">
            <v>0</v>
          </cell>
          <cell r="GS938">
            <v>0</v>
          </cell>
          <cell r="GT938">
            <v>0</v>
          </cell>
          <cell r="GU938">
            <v>0</v>
          </cell>
          <cell r="GV938">
            <v>0</v>
          </cell>
          <cell r="GW938">
            <v>0</v>
          </cell>
          <cell r="GX938">
            <v>0</v>
          </cell>
          <cell r="GZ938">
            <v>0</v>
          </cell>
          <cell r="HA938">
            <v>0</v>
          </cell>
          <cell r="HL938">
            <v>0</v>
          </cell>
          <cell r="HY938">
            <v>0</v>
          </cell>
          <cell r="HZ938">
            <v>0</v>
          </cell>
          <cell r="IA938">
            <v>0</v>
          </cell>
          <cell r="IB938">
            <v>0</v>
          </cell>
          <cell r="IC938">
            <v>0</v>
          </cell>
          <cell r="ID938">
            <v>0</v>
          </cell>
          <cell r="IE938">
            <v>0</v>
          </cell>
          <cell r="IF938">
            <v>0</v>
          </cell>
          <cell r="IG938">
            <v>0</v>
          </cell>
          <cell r="IH938">
            <v>0</v>
          </cell>
          <cell r="II938">
            <v>0</v>
          </cell>
        </row>
        <row r="939">
          <cell r="A939" t="str">
            <v>GIS+SPDeudaRMMM Col$Banco de Credito S.A.</v>
          </cell>
          <cell r="B939" t="str">
            <v>Deuda</v>
          </cell>
          <cell r="C939" t="str">
            <v>GIS+SP</v>
          </cell>
          <cell r="D939" t="str">
            <v>R</v>
          </cell>
          <cell r="E939" t="str">
            <v>M</v>
          </cell>
          <cell r="F939" t="str">
            <v>MM Col$</v>
          </cell>
          <cell r="G939" t="str">
            <v>LFS</v>
          </cell>
          <cell r="H939" t="str">
            <v>Banco de Credito S.A.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N939">
            <v>0</v>
          </cell>
          <cell r="AP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B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  <cell r="DW939">
            <v>0</v>
          </cell>
          <cell r="DX939">
            <v>0</v>
          </cell>
          <cell r="DY939">
            <v>0</v>
          </cell>
          <cell r="DZ939">
            <v>0</v>
          </cell>
          <cell r="EA939">
            <v>0</v>
          </cell>
          <cell r="EB939">
            <v>0</v>
          </cell>
          <cell r="EC939">
            <v>0</v>
          </cell>
          <cell r="ED939">
            <v>0</v>
          </cell>
          <cell r="EE939">
            <v>0</v>
          </cell>
          <cell r="EF939">
            <v>0</v>
          </cell>
          <cell r="EG939">
            <v>0</v>
          </cell>
          <cell r="EH939">
            <v>0</v>
          </cell>
          <cell r="EI939">
            <v>0</v>
          </cell>
          <cell r="EJ939">
            <v>0</v>
          </cell>
          <cell r="EK939">
            <v>0</v>
          </cell>
          <cell r="EL939">
            <v>0</v>
          </cell>
          <cell r="EM939">
            <v>0</v>
          </cell>
          <cell r="EN939">
            <v>0</v>
          </cell>
          <cell r="EO939">
            <v>0</v>
          </cell>
          <cell r="EP939">
            <v>0</v>
          </cell>
          <cell r="EQ939">
            <v>0</v>
          </cell>
          <cell r="ER939">
            <v>0</v>
          </cell>
          <cell r="ES939">
            <v>0</v>
          </cell>
          <cell r="ET939">
            <v>0</v>
          </cell>
          <cell r="EU939">
            <v>0</v>
          </cell>
          <cell r="EV939">
            <v>0</v>
          </cell>
          <cell r="EW939">
            <v>0</v>
          </cell>
          <cell r="EX939">
            <v>0</v>
          </cell>
          <cell r="EY939">
            <v>0</v>
          </cell>
          <cell r="EZ939">
            <v>0</v>
          </cell>
          <cell r="FA939">
            <v>0</v>
          </cell>
          <cell r="FB939">
            <v>0</v>
          </cell>
          <cell r="FC939">
            <v>0</v>
          </cell>
          <cell r="FD939">
            <v>0</v>
          </cell>
          <cell r="FE939">
            <v>0</v>
          </cell>
          <cell r="FF939">
            <v>0</v>
          </cell>
          <cell r="FG939">
            <v>0</v>
          </cell>
          <cell r="FH939">
            <v>0</v>
          </cell>
          <cell r="FI939">
            <v>12060</v>
          </cell>
          <cell r="FJ939">
            <v>0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  <cell r="FT939">
            <v>0</v>
          </cell>
          <cell r="FU939">
            <v>0</v>
          </cell>
          <cell r="FV939">
            <v>0</v>
          </cell>
          <cell r="FW939">
            <v>0</v>
          </cell>
          <cell r="FX939">
            <v>0</v>
          </cell>
          <cell r="FY939">
            <v>0</v>
          </cell>
          <cell r="FZ939">
            <v>0</v>
          </cell>
          <cell r="GA939">
            <v>0</v>
          </cell>
          <cell r="GB939">
            <v>7950</v>
          </cell>
          <cell r="GC939">
            <v>7996</v>
          </cell>
          <cell r="GD939">
            <v>7997</v>
          </cell>
          <cell r="GE939">
            <v>7998</v>
          </cell>
          <cell r="GF939">
            <v>0</v>
          </cell>
          <cell r="GG939">
            <v>0</v>
          </cell>
          <cell r="GH939">
            <v>0</v>
          </cell>
          <cell r="GI939">
            <v>0</v>
          </cell>
          <cell r="GJ939">
            <v>0</v>
          </cell>
          <cell r="GK939">
            <v>0</v>
          </cell>
          <cell r="GL939">
            <v>6000</v>
          </cell>
          <cell r="GM939">
            <v>6000</v>
          </cell>
          <cell r="GN939">
            <v>0</v>
          </cell>
          <cell r="GO939">
            <v>0</v>
          </cell>
          <cell r="GQ939">
            <v>0</v>
          </cell>
          <cell r="GR939">
            <v>0</v>
          </cell>
          <cell r="GS939">
            <v>0</v>
          </cell>
          <cell r="GT939">
            <v>0</v>
          </cell>
          <cell r="GU939">
            <v>0</v>
          </cell>
          <cell r="GV939">
            <v>0</v>
          </cell>
          <cell r="GW939">
            <v>0</v>
          </cell>
          <cell r="GX939">
            <v>0</v>
          </cell>
          <cell r="GZ939">
            <v>0</v>
          </cell>
          <cell r="HA939">
            <v>0</v>
          </cell>
          <cell r="HL939">
            <v>0</v>
          </cell>
          <cell r="HY939">
            <v>0</v>
          </cell>
          <cell r="HZ939">
            <v>0</v>
          </cell>
          <cell r="IA939">
            <v>0</v>
          </cell>
          <cell r="IB939">
            <v>0</v>
          </cell>
          <cell r="IC939">
            <v>0</v>
          </cell>
          <cell r="ID939">
            <v>0</v>
          </cell>
          <cell r="IE939">
            <v>0</v>
          </cell>
          <cell r="IF939">
            <v>0</v>
          </cell>
          <cell r="IG939">
            <v>0</v>
          </cell>
          <cell r="IH939">
            <v>0</v>
          </cell>
          <cell r="II939">
            <v>0</v>
          </cell>
        </row>
        <row r="940">
          <cell r="A940" t="str">
            <v>GIS+SPDeudaRMMM Col$Banco Aliadas S.A.</v>
          </cell>
          <cell r="B940" t="str">
            <v>Deuda</v>
          </cell>
          <cell r="C940" t="str">
            <v>GIS+SP</v>
          </cell>
          <cell r="D940" t="str">
            <v>R</v>
          </cell>
          <cell r="E940" t="str">
            <v>M</v>
          </cell>
          <cell r="F940" t="str">
            <v>MM Col$</v>
          </cell>
          <cell r="G940" t="str">
            <v>LFS</v>
          </cell>
          <cell r="H940" t="str">
            <v>Banco Aliadas S.A.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N940">
            <v>0</v>
          </cell>
          <cell r="AP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B940">
            <v>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I940">
            <v>0</v>
          </cell>
          <cell r="BJ940">
            <v>0</v>
          </cell>
          <cell r="BK940">
            <v>0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0</v>
          </cell>
          <cell r="BQ940">
            <v>0</v>
          </cell>
          <cell r="BR940">
            <v>0</v>
          </cell>
          <cell r="BS940">
            <v>0</v>
          </cell>
          <cell r="BT940">
            <v>0</v>
          </cell>
          <cell r="BU940">
            <v>0</v>
          </cell>
          <cell r="BV940">
            <v>0</v>
          </cell>
          <cell r="BW940">
            <v>0</v>
          </cell>
          <cell r="BX940">
            <v>0</v>
          </cell>
          <cell r="BY940">
            <v>0</v>
          </cell>
          <cell r="BZ940">
            <v>0</v>
          </cell>
          <cell r="CA940">
            <v>0</v>
          </cell>
          <cell r="CB940">
            <v>0</v>
          </cell>
          <cell r="CC940">
            <v>0</v>
          </cell>
          <cell r="CD940">
            <v>0</v>
          </cell>
          <cell r="CE940">
            <v>0</v>
          </cell>
          <cell r="CF940">
            <v>0</v>
          </cell>
          <cell r="CG940">
            <v>0</v>
          </cell>
          <cell r="CH940">
            <v>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  <cell r="DW940">
            <v>0</v>
          </cell>
          <cell r="DX940">
            <v>0</v>
          </cell>
          <cell r="DY940">
            <v>0</v>
          </cell>
          <cell r="DZ940">
            <v>0</v>
          </cell>
          <cell r="EA940">
            <v>0</v>
          </cell>
          <cell r="EB940">
            <v>0</v>
          </cell>
          <cell r="EC940">
            <v>0</v>
          </cell>
          <cell r="ED940">
            <v>0</v>
          </cell>
          <cell r="EE940">
            <v>0</v>
          </cell>
          <cell r="EF940">
            <v>0</v>
          </cell>
          <cell r="EG940">
            <v>0</v>
          </cell>
          <cell r="EH940">
            <v>0</v>
          </cell>
          <cell r="EI940">
            <v>0</v>
          </cell>
          <cell r="EJ940">
            <v>0</v>
          </cell>
          <cell r="EK940">
            <v>0</v>
          </cell>
          <cell r="EL940">
            <v>0</v>
          </cell>
          <cell r="EM940">
            <v>0</v>
          </cell>
          <cell r="EN940">
            <v>0</v>
          </cell>
          <cell r="EO940">
            <v>0</v>
          </cell>
          <cell r="EP940">
            <v>0</v>
          </cell>
          <cell r="EQ940">
            <v>0</v>
          </cell>
          <cell r="ER940">
            <v>0</v>
          </cell>
          <cell r="ES940">
            <v>0</v>
          </cell>
          <cell r="ET940">
            <v>0</v>
          </cell>
          <cell r="EU940">
            <v>0</v>
          </cell>
          <cell r="EV940">
            <v>0</v>
          </cell>
          <cell r="EW940">
            <v>0</v>
          </cell>
          <cell r="EX940">
            <v>0</v>
          </cell>
          <cell r="EY940">
            <v>0</v>
          </cell>
          <cell r="EZ940">
            <v>0</v>
          </cell>
          <cell r="FA940">
            <v>0</v>
          </cell>
          <cell r="FB940">
            <v>0</v>
          </cell>
          <cell r="FC940">
            <v>0</v>
          </cell>
          <cell r="FD940">
            <v>0</v>
          </cell>
          <cell r="FE940">
            <v>0</v>
          </cell>
          <cell r="FF940">
            <v>0</v>
          </cell>
          <cell r="FG940">
            <v>0</v>
          </cell>
          <cell r="FH940">
            <v>0</v>
          </cell>
          <cell r="FI940">
            <v>0</v>
          </cell>
          <cell r="FJ940">
            <v>0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  <cell r="FT940">
            <v>0</v>
          </cell>
          <cell r="FU940">
            <v>0</v>
          </cell>
          <cell r="FV940">
            <v>0</v>
          </cell>
          <cell r="FW940">
            <v>0</v>
          </cell>
          <cell r="FX940">
            <v>0</v>
          </cell>
          <cell r="FY940">
            <v>0</v>
          </cell>
          <cell r="FZ940">
            <v>0</v>
          </cell>
          <cell r="GA940">
            <v>0</v>
          </cell>
          <cell r="GB940">
            <v>0</v>
          </cell>
          <cell r="GC940">
            <v>0</v>
          </cell>
          <cell r="GD940">
            <v>5032</v>
          </cell>
          <cell r="GE940">
            <v>5042</v>
          </cell>
          <cell r="GF940">
            <v>0</v>
          </cell>
          <cell r="GG940">
            <v>0</v>
          </cell>
          <cell r="GH940">
            <v>0</v>
          </cell>
          <cell r="GI940">
            <v>0</v>
          </cell>
          <cell r="GJ940">
            <v>0</v>
          </cell>
          <cell r="GK940">
            <v>0</v>
          </cell>
          <cell r="GL940">
            <v>2000</v>
          </cell>
          <cell r="GM940">
            <v>2000</v>
          </cell>
          <cell r="GN940">
            <v>0</v>
          </cell>
          <cell r="GO940">
            <v>0</v>
          </cell>
          <cell r="GQ940">
            <v>0</v>
          </cell>
          <cell r="GR940">
            <v>0</v>
          </cell>
          <cell r="GS940">
            <v>0</v>
          </cell>
          <cell r="GT940">
            <v>0</v>
          </cell>
          <cell r="GU940">
            <v>0</v>
          </cell>
          <cell r="GV940">
            <v>0</v>
          </cell>
          <cell r="GW940">
            <v>0</v>
          </cell>
          <cell r="GX940">
            <v>0</v>
          </cell>
          <cell r="GZ940">
            <v>0</v>
          </cell>
          <cell r="HA940">
            <v>0</v>
          </cell>
          <cell r="HL940">
            <v>0</v>
          </cell>
          <cell r="HY940">
            <v>0</v>
          </cell>
          <cell r="HZ940">
            <v>0</v>
          </cell>
          <cell r="IA940">
            <v>0</v>
          </cell>
          <cell r="IB940">
            <v>0</v>
          </cell>
          <cell r="IC940">
            <v>0</v>
          </cell>
          <cell r="ID940">
            <v>0</v>
          </cell>
          <cell r="IE940">
            <v>0</v>
          </cell>
          <cell r="IF940">
            <v>0</v>
          </cell>
          <cell r="IG940">
            <v>0</v>
          </cell>
          <cell r="IH940">
            <v>0</v>
          </cell>
          <cell r="II940">
            <v>0</v>
          </cell>
        </row>
        <row r="941">
          <cell r="A941" t="str">
            <v>GIS+SPDeudaRMMM Col$Corficolombiana S.A.</v>
          </cell>
          <cell r="B941" t="str">
            <v>Deuda</v>
          </cell>
          <cell r="C941" t="str">
            <v>GIS+SP</v>
          </cell>
          <cell r="D941" t="str">
            <v>R</v>
          </cell>
          <cell r="E941" t="str">
            <v>M</v>
          </cell>
          <cell r="F941" t="str">
            <v>MM Col$</v>
          </cell>
          <cell r="G941" t="str">
            <v>LFS</v>
          </cell>
          <cell r="H941" t="str">
            <v>Corficolombiana S.A.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N941">
            <v>0</v>
          </cell>
          <cell r="AP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B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  <cell r="DW941">
            <v>0</v>
          </cell>
          <cell r="DX941">
            <v>0</v>
          </cell>
          <cell r="DY941">
            <v>0</v>
          </cell>
          <cell r="DZ941">
            <v>0</v>
          </cell>
          <cell r="EA941">
            <v>0</v>
          </cell>
          <cell r="EB941">
            <v>0</v>
          </cell>
          <cell r="EC941">
            <v>0</v>
          </cell>
          <cell r="ED941">
            <v>0</v>
          </cell>
          <cell r="EE941">
            <v>0</v>
          </cell>
          <cell r="EF941">
            <v>0</v>
          </cell>
          <cell r="EG941">
            <v>0</v>
          </cell>
          <cell r="EH941">
            <v>0</v>
          </cell>
          <cell r="EI941">
            <v>0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  <cell r="FT941">
            <v>0</v>
          </cell>
          <cell r="FU941">
            <v>0</v>
          </cell>
          <cell r="FV941">
            <v>0</v>
          </cell>
          <cell r="FW941">
            <v>0</v>
          </cell>
          <cell r="FX941">
            <v>0</v>
          </cell>
          <cell r="FY941">
            <v>0</v>
          </cell>
          <cell r="FZ941">
            <v>0</v>
          </cell>
          <cell r="GA941">
            <v>0</v>
          </cell>
          <cell r="GB941">
            <v>1174.5999999999999</v>
          </cell>
          <cell r="GC941">
            <v>1188.5999999999999</v>
          </cell>
          <cell r="GD941">
            <v>1174.5999999999999</v>
          </cell>
          <cell r="GE941">
            <v>1372.4</v>
          </cell>
          <cell r="GF941">
            <v>0</v>
          </cell>
          <cell r="GG941">
            <v>0</v>
          </cell>
          <cell r="GH941">
            <v>0</v>
          </cell>
          <cell r="GI941">
            <v>0</v>
          </cell>
          <cell r="GJ941">
            <v>0</v>
          </cell>
          <cell r="GK941">
            <v>0</v>
          </cell>
          <cell r="GL941">
            <v>1342.4</v>
          </cell>
          <cell r="GM941">
            <v>1342.4</v>
          </cell>
          <cell r="GN941">
            <v>0</v>
          </cell>
          <cell r="GO941">
            <v>0</v>
          </cell>
          <cell r="GQ941">
            <v>0</v>
          </cell>
          <cell r="GR941">
            <v>0</v>
          </cell>
          <cell r="GS941">
            <v>0</v>
          </cell>
          <cell r="GT941">
            <v>0</v>
          </cell>
          <cell r="GU941">
            <v>0</v>
          </cell>
          <cell r="GV941">
            <v>0</v>
          </cell>
          <cell r="GW941">
            <v>0</v>
          </cell>
          <cell r="GX941">
            <v>0</v>
          </cell>
          <cell r="GZ941">
            <v>0</v>
          </cell>
          <cell r="HA941">
            <v>0</v>
          </cell>
          <cell r="HL941">
            <v>0</v>
          </cell>
          <cell r="HY941">
            <v>0</v>
          </cell>
          <cell r="HZ941">
            <v>0</v>
          </cell>
          <cell r="IA941">
            <v>0</v>
          </cell>
          <cell r="IB941">
            <v>0</v>
          </cell>
          <cell r="IC941">
            <v>0</v>
          </cell>
          <cell r="ID941">
            <v>0</v>
          </cell>
          <cell r="IE941">
            <v>0</v>
          </cell>
          <cell r="IF941">
            <v>0</v>
          </cell>
          <cell r="IG941">
            <v>0</v>
          </cell>
          <cell r="IH941">
            <v>0</v>
          </cell>
          <cell r="II941">
            <v>0</v>
          </cell>
        </row>
        <row r="942">
          <cell r="A942" t="str">
            <v>GIS+SPDeudaRMMM Col$Banco Tequendama</v>
          </cell>
          <cell r="B942" t="str">
            <v>Deuda</v>
          </cell>
          <cell r="C942" t="str">
            <v>GIS+SP</v>
          </cell>
          <cell r="D942" t="str">
            <v>R</v>
          </cell>
          <cell r="E942" t="str">
            <v>M</v>
          </cell>
          <cell r="F942" t="str">
            <v>MM Col$</v>
          </cell>
          <cell r="G942" t="str">
            <v>LFS</v>
          </cell>
          <cell r="H942" t="str">
            <v>Banco Tequendama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N942">
            <v>0</v>
          </cell>
          <cell r="AP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B942">
            <v>0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I942">
            <v>0</v>
          </cell>
          <cell r="BJ942">
            <v>0</v>
          </cell>
          <cell r="BK942">
            <v>0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0</v>
          </cell>
          <cell r="BQ942">
            <v>0</v>
          </cell>
          <cell r="BR942">
            <v>0</v>
          </cell>
          <cell r="BS942">
            <v>0</v>
          </cell>
          <cell r="BT942">
            <v>0</v>
          </cell>
          <cell r="BU942">
            <v>0</v>
          </cell>
          <cell r="BV942">
            <v>0</v>
          </cell>
          <cell r="BW942">
            <v>0</v>
          </cell>
          <cell r="BX942">
            <v>0</v>
          </cell>
          <cell r="BY942">
            <v>0</v>
          </cell>
          <cell r="BZ942">
            <v>0</v>
          </cell>
          <cell r="CA942">
            <v>0</v>
          </cell>
          <cell r="CB942">
            <v>0</v>
          </cell>
          <cell r="CC942">
            <v>0</v>
          </cell>
          <cell r="CD942">
            <v>0</v>
          </cell>
          <cell r="CE942">
            <v>0</v>
          </cell>
          <cell r="CF942">
            <v>0</v>
          </cell>
          <cell r="CG942">
            <v>0</v>
          </cell>
          <cell r="CH942">
            <v>0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  <cell r="DW942">
            <v>0</v>
          </cell>
          <cell r="DX942">
            <v>0</v>
          </cell>
          <cell r="DY942">
            <v>0</v>
          </cell>
          <cell r="DZ942">
            <v>0</v>
          </cell>
          <cell r="EA942">
            <v>0</v>
          </cell>
          <cell r="EB942">
            <v>0</v>
          </cell>
          <cell r="EC942">
            <v>0</v>
          </cell>
          <cell r="ED942">
            <v>0</v>
          </cell>
          <cell r="EE942">
            <v>0</v>
          </cell>
          <cell r="EF942">
            <v>0</v>
          </cell>
          <cell r="EG942">
            <v>0</v>
          </cell>
          <cell r="EH942">
            <v>0</v>
          </cell>
          <cell r="EI942">
            <v>0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0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4025</v>
          </cell>
          <cell r="FR942">
            <v>4025</v>
          </cell>
          <cell r="FS942">
            <v>4025</v>
          </cell>
          <cell r="FT942">
            <v>0</v>
          </cell>
          <cell r="FU942">
            <v>4025</v>
          </cell>
          <cell r="FV942">
            <v>4023</v>
          </cell>
          <cell r="FW942">
            <v>4023</v>
          </cell>
          <cell r="FX942">
            <v>8047</v>
          </cell>
          <cell r="FY942">
            <v>8054</v>
          </cell>
          <cell r="FZ942">
            <v>8057</v>
          </cell>
          <cell r="GA942">
            <v>8062</v>
          </cell>
          <cell r="GB942">
            <v>8000</v>
          </cell>
          <cell r="GC942">
            <v>8062</v>
          </cell>
          <cell r="GD942">
            <v>8062</v>
          </cell>
          <cell r="GE942">
            <v>8046</v>
          </cell>
          <cell r="GF942">
            <v>0</v>
          </cell>
          <cell r="GG942">
            <v>0</v>
          </cell>
          <cell r="GH942">
            <v>0</v>
          </cell>
          <cell r="GI942">
            <v>0</v>
          </cell>
          <cell r="GJ942">
            <v>0</v>
          </cell>
          <cell r="GK942">
            <v>0</v>
          </cell>
          <cell r="GL942">
            <v>0</v>
          </cell>
          <cell r="GM942">
            <v>0</v>
          </cell>
          <cell r="GN942">
            <v>0</v>
          </cell>
          <cell r="GO942">
            <v>0</v>
          </cell>
          <cell r="GQ942">
            <v>0</v>
          </cell>
          <cell r="GR942">
            <v>0</v>
          </cell>
          <cell r="GS942">
            <v>0</v>
          </cell>
          <cell r="GT942">
            <v>0</v>
          </cell>
          <cell r="GU942">
            <v>0</v>
          </cell>
          <cell r="GV942">
            <v>0</v>
          </cell>
          <cell r="GW942">
            <v>0</v>
          </cell>
          <cell r="GX942">
            <v>0</v>
          </cell>
          <cell r="GZ942">
            <v>0</v>
          </cell>
          <cell r="HA942">
            <v>0</v>
          </cell>
          <cell r="HL942">
            <v>0</v>
          </cell>
          <cell r="HY942">
            <v>0</v>
          </cell>
          <cell r="HZ942">
            <v>0</v>
          </cell>
          <cell r="IA942">
            <v>0</v>
          </cell>
          <cell r="IB942">
            <v>0</v>
          </cell>
          <cell r="IC942">
            <v>0</v>
          </cell>
          <cell r="ID942">
            <v>0</v>
          </cell>
          <cell r="IE942">
            <v>0</v>
          </cell>
          <cell r="IF942">
            <v>0</v>
          </cell>
          <cell r="IG942">
            <v>0</v>
          </cell>
          <cell r="IH942">
            <v>0</v>
          </cell>
          <cell r="II942">
            <v>0</v>
          </cell>
        </row>
        <row r="943">
          <cell r="A943" t="str">
            <v>GIS+SPDeudaRMMM Col$Corporación Financiera Internacional</v>
          </cell>
          <cell r="B943" t="str">
            <v>Deuda</v>
          </cell>
          <cell r="C943" t="str">
            <v>GIS+SP</v>
          </cell>
          <cell r="D943" t="str">
            <v>R</v>
          </cell>
          <cell r="E943" t="str">
            <v>M</v>
          </cell>
          <cell r="F943" t="str">
            <v>MM Col$</v>
          </cell>
          <cell r="G943" t="str">
            <v>LFS</v>
          </cell>
          <cell r="H943" t="str">
            <v>Corporación Financiera Internacional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N943">
            <v>0</v>
          </cell>
          <cell r="AP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Z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P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X943">
            <v>0</v>
          </cell>
          <cell r="CY943">
            <v>0</v>
          </cell>
          <cell r="CZ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56563</v>
          </cell>
          <cell r="DV943">
            <v>56563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0</v>
          </cell>
          <cell r="EG943">
            <v>0</v>
          </cell>
          <cell r="EH943">
            <v>0</v>
          </cell>
          <cell r="EI943">
            <v>0</v>
          </cell>
          <cell r="EJ943">
            <v>0</v>
          </cell>
          <cell r="EK943">
            <v>0</v>
          </cell>
          <cell r="EL943">
            <v>0</v>
          </cell>
          <cell r="EM943">
            <v>0</v>
          </cell>
          <cell r="EN943">
            <v>0</v>
          </cell>
          <cell r="EO943">
            <v>0</v>
          </cell>
          <cell r="EP943">
            <v>0</v>
          </cell>
          <cell r="EQ943">
            <v>0</v>
          </cell>
          <cell r="ER943">
            <v>0</v>
          </cell>
          <cell r="ES943">
            <v>0</v>
          </cell>
          <cell r="ET943">
            <v>0</v>
          </cell>
          <cell r="EU943">
            <v>0</v>
          </cell>
          <cell r="EV943">
            <v>0</v>
          </cell>
          <cell r="EW943">
            <v>0</v>
          </cell>
          <cell r="EX943">
            <v>0</v>
          </cell>
          <cell r="EY943">
            <v>0</v>
          </cell>
          <cell r="EZ943">
            <v>0</v>
          </cell>
          <cell r="FA943">
            <v>0</v>
          </cell>
          <cell r="FB943">
            <v>0</v>
          </cell>
          <cell r="FC943">
            <v>0</v>
          </cell>
          <cell r="FD943">
            <v>0</v>
          </cell>
          <cell r="FE943">
            <v>0</v>
          </cell>
          <cell r="FF943">
            <v>0</v>
          </cell>
          <cell r="FG943">
            <v>0</v>
          </cell>
          <cell r="FH943">
            <v>0</v>
          </cell>
          <cell r="FI943">
            <v>0</v>
          </cell>
          <cell r="FJ943">
            <v>0</v>
          </cell>
          <cell r="FK943">
            <v>0</v>
          </cell>
          <cell r="FL943">
            <v>0</v>
          </cell>
          <cell r="FM943">
            <v>0</v>
          </cell>
          <cell r="FN943">
            <v>0</v>
          </cell>
          <cell r="FO943">
            <v>0</v>
          </cell>
          <cell r="FP943">
            <v>0</v>
          </cell>
          <cell r="FQ943">
            <v>0</v>
          </cell>
          <cell r="FR943">
            <v>0</v>
          </cell>
          <cell r="FS943">
            <v>0</v>
          </cell>
          <cell r="FT943">
            <v>0</v>
          </cell>
          <cell r="FU943">
            <v>0</v>
          </cell>
          <cell r="FV943">
            <v>0</v>
          </cell>
          <cell r="FW943">
            <v>0</v>
          </cell>
          <cell r="FX943">
            <v>0</v>
          </cell>
          <cell r="FY943">
            <v>0</v>
          </cell>
          <cell r="FZ943">
            <v>0</v>
          </cell>
          <cell r="GA943">
            <v>0</v>
          </cell>
          <cell r="GB943">
            <v>0</v>
          </cell>
          <cell r="GC943">
            <v>0</v>
          </cell>
          <cell r="GD943">
            <v>0</v>
          </cell>
          <cell r="GE943">
            <v>0</v>
          </cell>
          <cell r="GF943">
            <v>0</v>
          </cell>
          <cell r="GG943">
            <v>0</v>
          </cell>
          <cell r="GH943">
            <v>0</v>
          </cell>
          <cell r="GI943">
            <v>0</v>
          </cell>
          <cell r="GJ943">
            <v>0</v>
          </cell>
          <cell r="GK943">
            <v>0</v>
          </cell>
          <cell r="GL943">
            <v>0</v>
          </cell>
          <cell r="GM943">
            <v>0</v>
          </cell>
          <cell r="GN943">
            <v>0</v>
          </cell>
          <cell r="GO943">
            <v>0</v>
          </cell>
          <cell r="GQ943">
            <v>0</v>
          </cell>
          <cell r="GR943">
            <v>0</v>
          </cell>
          <cell r="GS943">
            <v>0</v>
          </cell>
          <cell r="GT943">
            <v>0</v>
          </cell>
          <cell r="GU943">
            <v>0</v>
          </cell>
          <cell r="GV943">
            <v>0</v>
          </cell>
          <cell r="GW943">
            <v>0</v>
          </cell>
          <cell r="GX943">
            <v>0</v>
          </cell>
          <cell r="GZ943">
            <v>0</v>
          </cell>
          <cell r="HA943">
            <v>0</v>
          </cell>
          <cell r="HL943">
            <v>0</v>
          </cell>
          <cell r="HY943">
            <v>0</v>
          </cell>
          <cell r="HZ943">
            <v>0</v>
          </cell>
          <cell r="IA943">
            <v>0</v>
          </cell>
          <cell r="IB943">
            <v>0</v>
          </cell>
          <cell r="IC943">
            <v>0</v>
          </cell>
          <cell r="ID943">
            <v>0</v>
          </cell>
          <cell r="IE943">
            <v>0</v>
          </cell>
          <cell r="IF943">
            <v>0</v>
          </cell>
          <cell r="IG943">
            <v>0</v>
          </cell>
          <cell r="IH943">
            <v>0</v>
          </cell>
          <cell r="II943">
            <v>0</v>
          </cell>
        </row>
        <row r="944">
          <cell r="A944" t="str">
            <v>GIS+SPDeudaRMMM Col$Otros</v>
          </cell>
          <cell r="B944" t="str">
            <v>Deuda</v>
          </cell>
          <cell r="C944" t="str">
            <v>GIS+SP</v>
          </cell>
          <cell r="D944" t="str">
            <v>R</v>
          </cell>
          <cell r="E944" t="str">
            <v>M</v>
          </cell>
          <cell r="F944" t="str">
            <v>MM Col$</v>
          </cell>
          <cell r="G944" t="str">
            <v>LFS</v>
          </cell>
          <cell r="H944" t="str">
            <v>Otros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N944">
            <v>0</v>
          </cell>
          <cell r="AP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Z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W944">
            <v>0</v>
          </cell>
          <cell r="BX944">
            <v>0</v>
          </cell>
          <cell r="BY944">
            <v>0</v>
          </cell>
          <cell r="BZ944">
            <v>0</v>
          </cell>
          <cell r="CA944">
            <v>0</v>
          </cell>
          <cell r="CB944">
            <v>0</v>
          </cell>
          <cell r="CC944">
            <v>0</v>
          </cell>
          <cell r="CD944">
            <v>0</v>
          </cell>
          <cell r="CE944">
            <v>0</v>
          </cell>
          <cell r="CJ944">
            <v>0</v>
          </cell>
          <cell r="CK944">
            <v>0</v>
          </cell>
          <cell r="CL944">
            <v>0</v>
          </cell>
          <cell r="CM944">
            <v>0</v>
          </cell>
          <cell r="CN944">
            <v>0</v>
          </cell>
          <cell r="CP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X944">
            <v>0</v>
          </cell>
          <cell r="CY944">
            <v>0</v>
          </cell>
          <cell r="CZ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  <cell r="DW944">
            <v>0</v>
          </cell>
          <cell r="DX944">
            <v>0</v>
          </cell>
          <cell r="DY944">
            <v>0</v>
          </cell>
          <cell r="DZ944">
            <v>0</v>
          </cell>
          <cell r="EA944">
            <v>0</v>
          </cell>
          <cell r="EB944">
            <v>0</v>
          </cell>
          <cell r="EC944">
            <v>0</v>
          </cell>
          <cell r="ED944">
            <v>0</v>
          </cell>
          <cell r="EE944">
            <v>0</v>
          </cell>
          <cell r="EF944">
            <v>0</v>
          </cell>
          <cell r="EG944">
            <v>0</v>
          </cell>
          <cell r="EH944">
            <v>0</v>
          </cell>
          <cell r="EI944">
            <v>0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0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>
            <v>0</v>
          </cell>
          <cell r="FC944">
            <v>0</v>
          </cell>
          <cell r="FD944">
            <v>0</v>
          </cell>
          <cell r="FE944">
            <v>0</v>
          </cell>
          <cell r="FF944">
            <v>0</v>
          </cell>
          <cell r="FG944">
            <v>0</v>
          </cell>
          <cell r="FH944">
            <v>0</v>
          </cell>
          <cell r="FI944">
            <v>0</v>
          </cell>
          <cell r="FJ944">
            <v>0</v>
          </cell>
          <cell r="FK944">
            <v>0</v>
          </cell>
          <cell r="FL944">
            <v>0</v>
          </cell>
          <cell r="FM944">
            <v>0</v>
          </cell>
          <cell r="FN944">
            <v>0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  <cell r="FT944">
            <v>0</v>
          </cell>
          <cell r="FU944">
            <v>0</v>
          </cell>
          <cell r="FV944">
            <v>0</v>
          </cell>
          <cell r="FW944">
            <v>0</v>
          </cell>
          <cell r="FX944">
            <v>0</v>
          </cell>
          <cell r="FY944">
            <v>0</v>
          </cell>
          <cell r="FZ944">
            <v>0</v>
          </cell>
          <cell r="GA944">
            <v>0</v>
          </cell>
          <cell r="GB944">
            <v>0</v>
          </cell>
          <cell r="GC944">
            <v>0</v>
          </cell>
          <cell r="GD944">
            <v>0</v>
          </cell>
          <cell r="GE944">
            <v>0</v>
          </cell>
          <cell r="GF944">
            <v>0</v>
          </cell>
          <cell r="GG944">
            <v>0</v>
          </cell>
          <cell r="GH944">
            <v>0</v>
          </cell>
          <cell r="GI944">
            <v>0</v>
          </cell>
          <cell r="GJ944">
            <v>0</v>
          </cell>
          <cell r="GK944">
            <v>0</v>
          </cell>
          <cell r="GL944">
            <v>670</v>
          </cell>
          <cell r="GM944">
            <v>670</v>
          </cell>
          <cell r="GN944">
            <v>0</v>
          </cell>
          <cell r="GO944">
            <v>0</v>
          </cell>
          <cell r="GQ944">
            <v>0</v>
          </cell>
          <cell r="GR944">
            <v>0</v>
          </cell>
          <cell r="GS944">
            <v>0</v>
          </cell>
          <cell r="GT944">
            <v>0</v>
          </cell>
          <cell r="GU944">
            <v>0</v>
          </cell>
          <cell r="GV944">
            <v>0</v>
          </cell>
          <cell r="GW944">
            <v>0</v>
          </cell>
          <cell r="GX944">
            <v>0</v>
          </cell>
          <cell r="GZ944">
            <v>0</v>
          </cell>
          <cell r="HA944">
            <v>0</v>
          </cell>
          <cell r="HL944">
            <v>0</v>
          </cell>
          <cell r="HY944">
            <v>0</v>
          </cell>
          <cell r="HZ944">
            <v>0</v>
          </cell>
          <cell r="IA944">
            <v>0</v>
          </cell>
          <cell r="IB944">
            <v>0</v>
          </cell>
          <cell r="IC944">
            <v>0</v>
          </cell>
          <cell r="ID944">
            <v>0</v>
          </cell>
          <cell r="IE944">
            <v>0</v>
          </cell>
          <cell r="IF944">
            <v>0</v>
          </cell>
          <cell r="IG944">
            <v>0</v>
          </cell>
          <cell r="IH944">
            <v>0</v>
          </cell>
          <cell r="II944">
            <v>0</v>
          </cell>
        </row>
        <row r="945">
          <cell r="A945" t="str">
            <v>GIS+SPDeudaRMMM Col$SUBTOTAL</v>
          </cell>
          <cell r="B945" t="str">
            <v>Deuda</v>
          </cell>
          <cell r="C945" t="str">
            <v>GIS+SP</v>
          </cell>
          <cell r="D945" t="str">
            <v>R</v>
          </cell>
          <cell r="E945" t="str">
            <v>M</v>
          </cell>
          <cell r="F945" t="str">
            <v>MM Col$</v>
          </cell>
          <cell r="G945" t="str">
            <v>LFS</v>
          </cell>
          <cell r="H945" t="str">
            <v>SUBTOTAL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N945">
            <v>0</v>
          </cell>
          <cell r="AP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Z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W945">
            <v>0</v>
          </cell>
          <cell r="BX945">
            <v>0</v>
          </cell>
          <cell r="BY945">
            <v>0</v>
          </cell>
          <cell r="BZ945">
            <v>0</v>
          </cell>
          <cell r="CA945">
            <v>0</v>
          </cell>
          <cell r="CB945">
            <v>0</v>
          </cell>
          <cell r="CC945">
            <v>0</v>
          </cell>
          <cell r="CD945">
            <v>577184</v>
          </cell>
          <cell r="CE945">
            <v>577184</v>
          </cell>
          <cell r="CJ945">
            <v>0</v>
          </cell>
          <cell r="CK945">
            <v>0</v>
          </cell>
          <cell r="CL945">
            <v>0</v>
          </cell>
          <cell r="CM945">
            <v>0</v>
          </cell>
          <cell r="CN945">
            <v>0</v>
          </cell>
          <cell r="CP945">
            <v>0</v>
          </cell>
          <cell r="CR945">
            <v>0</v>
          </cell>
          <cell r="CS945">
            <v>0</v>
          </cell>
          <cell r="CT945">
            <v>0</v>
          </cell>
          <cell r="CU945">
            <v>0</v>
          </cell>
          <cell r="CV945">
            <v>0</v>
          </cell>
          <cell r="CX945">
            <v>0</v>
          </cell>
          <cell r="CY945">
            <v>0</v>
          </cell>
          <cell r="CZ945">
            <v>0</v>
          </cell>
          <cell r="DB945">
            <v>0</v>
          </cell>
          <cell r="DC945">
            <v>0</v>
          </cell>
          <cell r="DD945">
            <v>0</v>
          </cell>
          <cell r="DE945">
            <v>0</v>
          </cell>
          <cell r="DF945">
            <v>0</v>
          </cell>
          <cell r="DG945">
            <v>131496</v>
          </cell>
          <cell r="DH945">
            <v>131496</v>
          </cell>
          <cell r="DI945">
            <v>0</v>
          </cell>
          <cell r="DJ945">
            <v>0</v>
          </cell>
          <cell r="DK945">
            <v>0</v>
          </cell>
          <cell r="DL945">
            <v>0</v>
          </cell>
          <cell r="DM945">
            <v>0</v>
          </cell>
          <cell r="DN945">
            <v>0</v>
          </cell>
          <cell r="DO945">
            <v>0</v>
          </cell>
          <cell r="DP945">
            <v>0</v>
          </cell>
          <cell r="DQ945">
            <v>0</v>
          </cell>
          <cell r="DR945">
            <v>130996</v>
          </cell>
          <cell r="DS945">
            <v>130996</v>
          </cell>
          <cell r="DT945">
            <v>159138</v>
          </cell>
          <cell r="DU945">
            <v>158231</v>
          </cell>
          <cell r="DV945">
            <v>239406</v>
          </cell>
          <cell r="DW945">
            <v>170093</v>
          </cell>
          <cell r="DX945">
            <v>0</v>
          </cell>
          <cell r="DY945">
            <v>49200</v>
          </cell>
          <cell r="DZ945">
            <v>49200</v>
          </cell>
          <cell r="EA945">
            <v>49843.5</v>
          </cell>
          <cell r="EB945">
            <v>51455.3</v>
          </cell>
          <cell r="EC945">
            <v>42086</v>
          </cell>
          <cell r="ED945">
            <v>78879</v>
          </cell>
          <cell r="EE945">
            <v>88791</v>
          </cell>
          <cell r="EF945">
            <v>88464</v>
          </cell>
          <cell r="EG945">
            <v>88891</v>
          </cell>
          <cell r="EH945">
            <v>126055</v>
          </cell>
          <cell r="EI945">
            <v>122635.7</v>
          </cell>
          <cell r="EJ945">
            <v>274205</v>
          </cell>
          <cell r="EK945">
            <v>272809</v>
          </cell>
          <cell r="EL945">
            <v>271021</v>
          </cell>
          <cell r="EM945">
            <v>313846</v>
          </cell>
          <cell r="EN945">
            <v>364410.2</v>
          </cell>
          <cell r="EO945">
            <v>320202</v>
          </cell>
          <cell r="EP945">
            <v>259609.8</v>
          </cell>
          <cell r="EQ945">
            <v>257631.8</v>
          </cell>
          <cell r="ER945">
            <v>231292</v>
          </cell>
          <cell r="ES945">
            <v>232513</v>
          </cell>
          <cell r="ET945">
            <v>230477</v>
          </cell>
          <cell r="EU945">
            <v>228573.7</v>
          </cell>
          <cell r="EV945">
            <v>239697.7</v>
          </cell>
          <cell r="EW945">
            <v>259677.6</v>
          </cell>
          <cell r="EX945">
            <v>272853.8</v>
          </cell>
          <cell r="EY945">
            <v>320978.40000000002</v>
          </cell>
          <cell r="EZ945">
            <v>338623.3</v>
          </cell>
          <cell r="FA945">
            <v>315850.09999999998</v>
          </cell>
          <cell r="FB945">
            <v>323684.3</v>
          </cell>
          <cell r="FC945">
            <v>326103.40000000002</v>
          </cell>
          <cell r="FD945">
            <v>360854.6</v>
          </cell>
          <cell r="FE945">
            <v>386460.5</v>
          </cell>
          <cell r="FF945">
            <v>432754.4</v>
          </cell>
          <cell r="FG945">
            <v>428522.6</v>
          </cell>
          <cell r="FH945">
            <v>378941.4</v>
          </cell>
          <cell r="FI945">
            <v>426725.8</v>
          </cell>
          <cell r="FJ945">
            <v>336826.4</v>
          </cell>
          <cell r="FK945">
            <v>342094.4</v>
          </cell>
          <cell r="FL945">
            <v>349961.9</v>
          </cell>
          <cell r="FM945">
            <v>331767.09999999998</v>
          </cell>
          <cell r="FN945">
            <v>333107.90000000002</v>
          </cell>
          <cell r="FO945">
            <v>335667.3</v>
          </cell>
          <cell r="FP945">
            <v>433186.5</v>
          </cell>
          <cell r="FQ945">
            <v>470587.9</v>
          </cell>
          <cell r="FR945">
            <v>475162.2</v>
          </cell>
          <cell r="FS945">
            <v>457524</v>
          </cell>
          <cell r="FT945">
            <v>4025</v>
          </cell>
          <cell r="FU945">
            <v>456884.7</v>
          </cell>
          <cell r="FV945">
            <v>439414.3</v>
          </cell>
          <cell r="FW945">
            <v>443987.6</v>
          </cell>
          <cell r="FX945">
            <v>453634.2</v>
          </cell>
          <cell r="FY945">
            <v>435264.6</v>
          </cell>
          <cell r="FZ945">
            <v>450517.5</v>
          </cell>
          <cell r="GA945">
            <v>449980.3</v>
          </cell>
          <cell r="GB945">
            <v>462498.4</v>
          </cell>
          <cell r="GC945">
            <v>507774.8</v>
          </cell>
          <cell r="GD945">
            <v>602606</v>
          </cell>
          <cell r="GE945">
            <v>707894</v>
          </cell>
          <cell r="GF945">
            <v>0</v>
          </cell>
          <cell r="GG945">
            <v>0</v>
          </cell>
          <cell r="GH945">
            <v>0</v>
          </cell>
          <cell r="GI945">
            <v>0</v>
          </cell>
          <cell r="GJ945">
            <v>0</v>
          </cell>
          <cell r="GK945">
            <v>0</v>
          </cell>
          <cell r="GL945">
            <v>692602.4</v>
          </cell>
          <cell r="GM945">
            <v>692602.4</v>
          </cell>
          <cell r="GN945">
            <v>0</v>
          </cell>
          <cell r="GO945">
            <v>0</v>
          </cell>
          <cell r="GQ945">
            <v>0</v>
          </cell>
          <cell r="GR945">
            <v>0</v>
          </cell>
          <cell r="GS945">
            <v>0</v>
          </cell>
          <cell r="GT945">
            <v>0</v>
          </cell>
          <cell r="GU945">
            <v>0</v>
          </cell>
          <cell r="GV945">
            <v>0</v>
          </cell>
          <cell r="GW945">
            <v>0</v>
          </cell>
          <cell r="GX945">
            <v>0</v>
          </cell>
          <cell r="GZ945">
            <v>0</v>
          </cell>
          <cell r="HA945">
            <v>0</v>
          </cell>
          <cell r="HL945">
            <v>0</v>
          </cell>
          <cell r="HY945">
            <v>0</v>
          </cell>
          <cell r="HZ945">
            <v>0</v>
          </cell>
          <cell r="IA945">
            <v>0</v>
          </cell>
          <cell r="IB945">
            <v>0</v>
          </cell>
          <cell r="IC945">
            <v>0</v>
          </cell>
          <cell r="ID945">
            <v>0</v>
          </cell>
          <cell r="IE945">
            <v>0</v>
          </cell>
          <cell r="IF945">
            <v>0</v>
          </cell>
          <cell r="IG945">
            <v>0</v>
          </cell>
          <cell r="IH945">
            <v>0</v>
          </cell>
          <cell r="II945">
            <v>0</v>
          </cell>
        </row>
        <row r="946">
          <cell r="A946" t="str">
            <v>GIS+SPDeudaRMMM Col$</v>
          </cell>
          <cell r="B946" t="str">
            <v>Deuda</v>
          </cell>
          <cell r="C946" t="str">
            <v>GIS+SP</v>
          </cell>
          <cell r="D946" t="str">
            <v>R</v>
          </cell>
          <cell r="E946" t="str">
            <v>M</v>
          </cell>
          <cell r="F946" t="str">
            <v>MM Col$</v>
          </cell>
          <cell r="G946" t="str">
            <v>LFS</v>
          </cell>
          <cell r="H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N946">
            <v>0</v>
          </cell>
          <cell r="AP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Z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W946">
            <v>0</v>
          </cell>
          <cell r="BX946">
            <v>0</v>
          </cell>
          <cell r="BY946">
            <v>0</v>
          </cell>
          <cell r="BZ946">
            <v>0</v>
          </cell>
          <cell r="CA946">
            <v>0</v>
          </cell>
          <cell r="CB946">
            <v>0</v>
          </cell>
          <cell r="CC946">
            <v>0</v>
          </cell>
          <cell r="CJ946">
            <v>0</v>
          </cell>
          <cell r="CK946">
            <v>0</v>
          </cell>
          <cell r="CL946">
            <v>0</v>
          </cell>
          <cell r="CM946">
            <v>0</v>
          </cell>
          <cell r="CN946">
            <v>0</v>
          </cell>
          <cell r="CP946">
            <v>0</v>
          </cell>
          <cell r="CR946">
            <v>0</v>
          </cell>
          <cell r="CS946">
            <v>0</v>
          </cell>
          <cell r="CT946">
            <v>0</v>
          </cell>
          <cell r="CU946">
            <v>0</v>
          </cell>
          <cell r="CV946">
            <v>0</v>
          </cell>
          <cell r="CX946">
            <v>0</v>
          </cell>
          <cell r="CY946">
            <v>0</v>
          </cell>
          <cell r="CZ946">
            <v>0</v>
          </cell>
          <cell r="DB946">
            <v>0</v>
          </cell>
          <cell r="DC946">
            <v>0</v>
          </cell>
          <cell r="DD946">
            <v>0</v>
          </cell>
          <cell r="DE946">
            <v>0</v>
          </cell>
          <cell r="DF946">
            <v>0</v>
          </cell>
          <cell r="DG946">
            <v>0</v>
          </cell>
          <cell r="DH946">
            <v>0</v>
          </cell>
          <cell r="DI946">
            <v>0</v>
          </cell>
          <cell r="DJ946">
            <v>0</v>
          </cell>
          <cell r="DK946">
            <v>0</v>
          </cell>
          <cell r="DL946">
            <v>0</v>
          </cell>
          <cell r="DM946">
            <v>0</v>
          </cell>
          <cell r="DN946">
            <v>0</v>
          </cell>
          <cell r="DO946">
            <v>0</v>
          </cell>
          <cell r="DP946">
            <v>0</v>
          </cell>
          <cell r="DQ946">
            <v>0</v>
          </cell>
          <cell r="DR946">
            <v>0</v>
          </cell>
          <cell r="DS946">
            <v>0</v>
          </cell>
          <cell r="DT946">
            <v>0</v>
          </cell>
          <cell r="DU946">
            <v>0</v>
          </cell>
          <cell r="DV946">
            <v>0</v>
          </cell>
          <cell r="DW946">
            <v>0</v>
          </cell>
          <cell r="DX946">
            <v>0</v>
          </cell>
          <cell r="DY946">
            <v>0</v>
          </cell>
          <cell r="DZ946">
            <v>0</v>
          </cell>
          <cell r="EA946">
            <v>0</v>
          </cell>
          <cell r="EB946">
            <v>0</v>
          </cell>
          <cell r="EC946">
            <v>0</v>
          </cell>
          <cell r="ED946">
            <v>0</v>
          </cell>
          <cell r="EE946">
            <v>0</v>
          </cell>
          <cell r="EF946">
            <v>0</v>
          </cell>
          <cell r="EG946">
            <v>0</v>
          </cell>
          <cell r="EH946">
            <v>0</v>
          </cell>
          <cell r="EI946">
            <v>0</v>
          </cell>
          <cell r="EJ946">
            <v>0</v>
          </cell>
          <cell r="EK946">
            <v>0</v>
          </cell>
          <cell r="EL946">
            <v>0</v>
          </cell>
          <cell r="EM946">
            <v>0</v>
          </cell>
          <cell r="EN946">
            <v>0</v>
          </cell>
          <cell r="EO946">
            <v>0</v>
          </cell>
          <cell r="EP946">
            <v>0</v>
          </cell>
          <cell r="EQ946">
            <v>0</v>
          </cell>
          <cell r="ER946">
            <v>0</v>
          </cell>
          <cell r="ES946">
            <v>0</v>
          </cell>
          <cell r="ET946">
            <v>0</v>
          </cell>
          <cell r="EU946">
            <v>0</v>
          </cell>
          <cell r="EV946">
            <v>0</v>
          </cell>
          <cell r="EW946">
            <v>0</v>
          </cell>
          <cell r="EX946">
            <v>0</v>
          </cell>
          <cell r="EY946">
            <v>0</v>
          </cell>
          <cell r="EZ946">
            <v>0</v>
          </cell>
          <cell r="FA946">
            <v>0</v>
          </cell>
          <cell r="FB946">
            <v>0</v>
          </cell>
          <cell r="FC946">
            <v>0</v>
          </cell>
          <cell r="FD946">
            <v>0</v>
          </cell>
          <cell r="FE946">
            <v>0</v>
          </cell>
          <cell r="FF946">
            <v>0</v>
          </cell>
          <cell r="FG946">
            <v>0</v>
          </cell>
          <cell r="FH946">
            <v>0</v>
          </cell>
          <cell r="FI946">
            <v>0</v>
          </cell>
          <cell r="FJ946">
            <v>0</v>
          </cell>
          <cell r="FK946">
            <v>0</v>
          </cell>
          <cell r="FL946">
            <v>0</v>
          </cell>
          <cell r="FM946">
            <v>0</v>
          </cell>
          <cell r="FN946">
            <v>0</v>
          </cell>
          <cell r="FO946">
            <v>0</v>
          </cell>
          <cell r="FP946">
            <v>0</v>
          </cell>
          <cell r="FQ946">
            <v>0</v>
          </cell>
          <cell r="FR946">
            <v>0</v>
          </cell>
          <cell r="FS946">
            <v>0</v>
          </cell>
          <cell r="FT946">
            <v>0</v>
          </cell>
          <cell r="FU946">
            <v>0</v>
          </cell>
          <cell r="FV946">
            <v>0</v>
          </cell>
          <cell r="FW946">
            <v>0</v>
          </cell>
          <cell r="FX946">
            <v>0</v>
          </cell>
          <cell r="FY946">
            <v>0</v>
          </cell>
          <cell r="FZ946">
            <v>0</v>
          </cell>
          <cell r="GA946">
            <v>0</v>
          </cell>
          <cell r="GB946">
            <v>0</v>
          </cell>
          <cell r="GC946">
            <v>0</v>
          </cell>
          <cell r="GD946">
            <v>0</v>
          </cell>
          <cell r="GE946">
            <v>0</v>
          </cell>
          <cell r="GF946">
            <v>0</v>
          </cell>
          <cell r="GG946">
            <v>0</v>
          </cell>
          <cell r="GH946">
            <v>0</v>
          </cell>
          <cell r="GI946">
            <v>0</v>
          </cell>
          <cell r="GJ946">
            <v>0</v>
          </cell>
          <cell r="GK946">
            <v>0</v>
          </cell>
          <cell r="GL946">
            <v>0</v>
          </cell>
          <cell r="GM946">
            <v>0</v>
          </cell>
          <cell r="GN946">
            <v>0</v>
          </cell>
          <cell r="GO946">
            <v>0</v>
          </cell>
          <cell r="GQ946">
            <v>0</v>
          </cell>
          <cell r="GR946">
            <v>0</v>
          </cell>
          <cell r="GS946">
            <v>0</v>
          </cell>
          <cell r="GT946">
            <v>0</v>
          </cell>
          <cell r="GU946">
            <v>0</v>
          </cell>
          <cell r="GV946">
            <v>0</v>
          </cell>
          <cell r="GW946">
            <v>0</v>
          </cell>
          <cell r="GX946">
            <v>0</v>
          </cell>
          <cell r="GZ946">
            <v>0</v>
          </cell>
          <cell r="HA946">
            <v>0</v>
          </cell>
          <cell r="HL946">
            <v>0</v>
          </cell>
          <cell r="HY946">
            <v>0</v>
          </cell>
          <cell r="HZ946">
            <v>0</v>
          </cell>
          <cell r="IA946">
            <v>0</v>
          </cell>
          <cell r="IB946">
            <v>0</v>
          </cell>
          <cell r="IC946">
            <v>0</v>
          </cell>
          <cell r="ID946">
            <v>0</v>
          </cell>
          <cell r="IE946">
            <v>0</v>
          </cell>
          <cell r="IF946">
            <v>0</v>
          </cell>
          <cell r="IG946">
            <v>0</v>
          </cell>
          <cell r="IH946">
            <v>0</v>
          </cell>
          <cell r="II946">
            <v>0</v>
          </cell>
        </row>
        <row r="947">
          <cell r="A947" t="str">
            <v>GIS+SPDeudaRMMM Col$IFC</v>
          </cell>
          <cell r="B947" t="str">
            <v>Deuda</v>
          </cell>
          <cell r="C947" t="str">
            <v>GIS+SP</v>
          </cell>
          <cell r="D947" t="str">
            <v>R</v>
          </cell>
          <cell r="E947" t="str">
            <v>M</v>
          </cell>
          <cell r="F947" t="str">
            <v>MM Col$</v>
          </cell>
          <cell r="G947" t="str">
            <v>LFS</v>
          </cell>
          <cell r="H947" t="str">
            <v>IFC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N947">
            <v>0</v>
          </cell>
          <cell r="AP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B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T947">
            <v>0</v>
          </cell>
          <cell r="BU947">
            <v>0</v>
          </cell>
          <cell r="BV947">
            <v>0</v>
          </cell>
          <cell r="BW947">
            <v>0</v>
          </cell>
          <cell r="BX947">
            <v>0</v>
          </cell>
          <cell r="BY947">
            <v>0</v>
          </cell>
          <cell r="BZ947">
            <v>0</v>
          </cell>
          <cell r="CA947">
            <v>0</v>
          </cell>
          <cell r="CB947">
            <v>0</v>
          </cell>
          <cell r="CC947">
            <v>0</v>
          </cell>
          <cell r="CD947">
            <v>0</v>
          </cell>
          <cell r="CE947">
            <v>0</v>
          </cell>
          <cell r="CF947">
            <v>0</v>
          </cell>
          <cell r="CG947">
            <v>0</v>
          </cell>
          <cell r="CH947">
            <v>0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1778</v>
          </cell>
          <cell r="DF947">
            <v>3447</v>
          </cell>
          <cell r="DG947">
            <v>4413</v>
          </cell>
          <cell r="DH947">
            <v>2958</v>
          </cell>
          <cell r="DI947">
            <v>2166.1</v>
          </cell>
          <cell r="DJ947">
            <v>3357.8</v>
          </cell>
          <cell r="DK947">
            <v>12927</v>
          </cell>
          <cell r="DL947">
            <v>14273.1</v>
          </cell>
          <cell r="DM947">
            <v>12062</v>
          </cell>
          <cell r="DN947">
            <v>14088</v>
          </cell>
          <cell r="DO947">
            <v>13266</v>
          </cell>
          <cell r="DP947">
            <v>11837</v>
          </cell>
          <cell r="DQ947">
            <v>61535</v>
          </cell>
          <cell r="DR947">
            <v>60669</v>
          </cell>
          <cell r="DS947">
            <v>59669</v>
          </cell>
          <cell r="DT947">
            <v>58631</v>
          </cell>
          <cell r="DU947">
            <v>57604</v>
          </cell>
          <cell r="DV947">
            <v>56563.1</v>
          </cell>
          <cell r="DW947">
            <v>82060</v>
          </cell>
          <cell r="DX947">
            <v>80535</v>
          </cell>
          <cell r="DY947">
            <v>79213</v>
          </cell>
          <cell r="DZ947">
            <v>77905</v>
          </cell>
          <cell r="EA947">
            <v>76647</v>
          </cell>
          <cell r="EB947">
            <v>75353</v>
          </cell>
          <cell r="EC947">
            <v>102462.7</v>
          </cell>
          <cell r="ED947">
            <v>100969</v>
          </cell>
          <cell r="EE947">
            <v>99270</v>
          </cell>
          <cell r="EF947">
            <v>97621</v>
          </cell>
          <cell r="EG947">
            <v>95985</v>
          </cell>
          <cell r="EH947">
            <v>113079</v>
          </cell>
          <cell r="EI947">
            <v>123005</v>
          </cell>
          <cell r="EJ947">
            <v>121065</v>
          </cell>
          <cell r="EK947">
            <v>119224</v>
          </cell>
          <cell r="EL947">
            <v>117207</v>
          </cell>
          <cell r="EM947">
            <v>115167</v>
          </cell>
          <cell r="EN947">
            <v>113252</v>
          </cell>
          <cell r="EO947">
            <v>143461</v>
          </cell>
          <cell r="EP947">
            <v>141397</v>
          </cell>
          <cell r="EQ947">
            <v>139092</v>
          </cell>
          <cell r="ER947">
            <v>136761</v>
          </cell>
          <cell r="ES947">
            <v>134519</v>
          </cell>
          <cell r="ET947">
            <v>132194</v>
          </cell>
          <cell r="EU947">
            <v>163005</v>
          </cell>
          <cell r="EV947">
            <v>160035</v>
          </cell>
          <cell r="EW947">
            <v>158593</v>
          </cell>
          <cell r="EX947">
            <v>156083</v>
          </cell>
          <cell r="EY947">
            <v>154602</v>
          </cell>
          <cell r="EZ947">
            <v>150618</v>
          </cell>
          <cell r="FA947">
            <v>185382</v>
          </cell>
          <cell r="FB947">
            <v>182751</v>
          </cell>
          <cell r="FC947">
            <v>179806</v>
          </cell>
          <cell r="FD947">
            <v>176889</v>
          </cell>
          <cell r="FE947">
            <v>174025</v>
          </cell>
          <cell r="FF947">
            <v>171006</v>
          </cell>
          <cell r="FG947">
            <v>208351</v>
          </cell>
          <cell r="FH947">
            <v>205255</v>
          </cell>
          <cell r="FI947">
            <v>216955</v>
          </cell>
          <cell r="FJ947">
            <v>213971</v>
          </cell>
          <cell r="FK947">
            <v>210281</v>
          </cell>
          <cell r="FL947">
            <v>207248</v>
          </cell>
          <cell r="FM947">
            <v>223647</v>
          </cell>
          <cell r="FN947">
            <v>179806</v>
          </cell>
          <cell r="FO947">
            <v>217685</v>
          </cell>
          <cell r="FP947">
            <v>214576</v>
          </cell>
          <cell r="FQ947">
            <v>211372</v>
          </cell>
          <cell r="FR947">
            <v>207827</v>
          </cell>
          <cell r="FS947">
            <v>224033</v>
          </cell>
          <cell r="FT947">
            <v>179806</v>
          </cell>
          <cell r="FU947">
            <v>217115</v>
          </cell>
          <cell r="FV947">
            <v>212366.18798702001</v>
          </cell>
          <cell r="FW947">
            <v>206319.01564445999</v>
          </cell>
          <cell r="FX947">
            <v>206513</v>
          </cell>
          <cell r="FY947">
            <v>222416</v>
          </cell>
          <cell r="FZ947">
            <v>218850</v>
          </cell>
          <cell r="GA947">
            <v>212578</v>
          </cell>
          <cell r="GB947">
            <v>201117</v>
          </cell>
          <cell r="GC947">
            <v>199268</v>
          </cell>
          <cell r="GD947">
            <v>196336</v>
          </cell>
          <cell r="GE947">
            <v>0</v>
          </cell>
          <cell r="GF947">
            <v>0</v>
          </cell>
          <cell r="GG947">
            <v>0</v>
          </cell>
          <cell r="GH947">
            <v>0</v>
          </cell>
          <cell r="GI947">
            <v>0</v>
          </cell>
          <cell r="GJ947">
            <v>0</v>
          </cell>
          <cell r="GK947">
            <v>0</v>
          </cell>
          <cell r="GL947">
            <v>0</v>
          </cell>
          <cell r="GM947">
            <v>0</v>
          </cell>
          <cell r="GN947">
            <v>0</v>
          </cell>
          <cell r="GO947">
            <v>0</v>
          </cell>
          <cell r="GQ947">
            <v>0</v>
          </cell>
          <cell r="GR947">
            <v>0</v>
          </cell>
          <cell r="GS947">
            <v>0</v>
          </cell>
          <cell r="GT947">
            <v>0</v>
          </cell>
          <cell r="GU947">
            <v>0</v>
          </cell>
          <cell r="GV947">
            <v>0</v>
          </cell>
          <cell r="GW947">
            <v>0</v>
          </cell>
          <cell r="GX947">
            <v>0</v>
          </cell>
          <cell r="GZ947">
            <v>0</v>
          </cell>
          <cell r="HA947">
            <v>0</v>
          </cell>
          <cell r="HL947">
            <v>0</v>
          </cell>
          <cell r="HY947">
            <v>0</v>
          </cell>
          <cell r="HZ947">
            <v>0</v>
          </cell>
          <cell r="IA947">
            <v>0</v>
          </cell>
          <cell r="IB947">
            <v>0</v>
          </cell>
          <cell r="IC947">
            <v>0</v>
          </cell>
          <cell r="ID947">
            <v>0</v>
          </cell>
          <cell r="IE947">
            <v>0</v>
          </cell>
          <cell r="IF947">
            <v>0</v>
          </cell>
          <cell r="IG947">
            <v>0</v>
          </cell>
          <cell r="IH947">
            <v>0</v>
          </cell>
          <cell r="II947">
            <v>0</v>
          </cell>
        </row>
        <row r="948">
          <cell r="A948" t="str">
            <v>GIS+SPDeudaRMMM Col$Bancolombia SWAP - IFC</v>
          </cell>
          <cell r="B948" t="str">
            <v>Deuda</v>
          </cell>
          <cell r="C948" t="str">
            <v>GIS+SP</v>
          </cell>
          <cell r="D948" t="str">
            <v>R</v>
          </cell>
          <cell r="E948" t="str">
            <v>M</v>
          </cell>
          <cell r="F948" t="str">
            <v>MM Col$</v>
          </cell>
          <cell r="G948" t="str">
            <v>LFS</v>
          </cell>
          <cell r="H948" t="str">
            <v>Bancolombia SWAP - IFC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N948">
            <v>0</v>
          </cell>
          <cell r="AP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B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P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X948">
            <v>0</v>
          </cell>
          <cell r="CY948">
            <v>0</v>
          </cell>
          <cell r="CZ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4413</v>
          </cell>
          <cell r="DG948">
            <v>4413</v>
          </cell>
          <cell r="DH948">
            <v>2958</v>
          </cell>
          <cell r="DI948">
            <v>2166.1</v>
          </cell>
          <cell r="DJ948">
            <v>3357.8</v>
          </cell>
          <cell r="DK948">
            <v>0</v>
          </cell>
          <cell r="DL948">
            <v>0</v>
          </cell>
          <cell r="DM948">
            <v>0</v>
          </cell>
          <cell r="DN948">
            <v>0</v>
          </cell>
          <cell r="DO948">
            <v>0</v>
          </cell>
          <cell r="DP948">
            <v>0</v>
          </cell>
          <cell r="DQ948">
            <v>0</v>
          </cell>
          <cell r="DR948">
            <v>0</v>
          </cell>
          <cell r="DS948">
            <v>0</v>
          </cell>
          <cell r="DT948">
            <v>0</v>
          </cell>
          <cell r="DU948">
            <v>0</v>
          </cell>
          <cell r="DV948">
            <v>0</v>
          </cell>
          <cell r="DW948">
            <v>0</v>
          </cell>
          <cell r="DX948">
            <v>0</v>
          </cell>
          <cell r="DY948">
            <v>0</v>
          </cell>
          <cell r="DZ948">
            <v>0</v>
          </cell>
          <cell r="EA948">
            <v>0</v>
          </cell>
          <cell r="EB948">
            <v>0</v>
          </cell>
          <cell r="EC948">
            <v>0</v>
          </cell>
          <cell r="ED948">
            <v>0</v>
          </cell>
          <cell r="EE948">
            <v>0</v>
          </cell>
          <cell r="EF948">
            <v>0</v>
          </cell>
          <cell r="EG948">
            <v>0</v>
          </cell>
          <cell r="EH948">
            <v>0</v>
          </cell>
          <cell r="EI948">
            <v>0</v>
          </cell>
          <cell r="EJ948">
            <v>0</v>
          </cell>
          <cell r="EK948">
            <v>0</v>
          </cell>
          <cell r="EL948">
            <v>0</v>
          </cell>
          <cell r="EM948">
            <v>0</v>
          </cell>
          <cell r="EN948">
            <v>0</v>
          </cell>
          <cell r="EO948">
            <v>0</v>
          </cell>
          <cell r="EP948">
            <v>0</v>
          </cell>
          <cell r="EQ948">
            <v>0</v>
          </cell>
          <cell r="ER948">
            <v>0</v>
          </cell>
          <cell r="ES948">
            <v>0</v>
          </cell>
          <cell r="ET948">
            <v>0</v>
          </cell>
          <cell r="EU948">
            <v>0</v>
          </cell>
          <cell r="EV948">
            <v>0</v>
          </cell>
          <cell r="EW948">
            <v>0</v>
          </cell>
          <cell r="EX948">
            <v>0</v>
          </cell>
          <cell r="EY948">
            <v>0</v>
          </cell>
          <cell r="EZ948">
            <v>0</v>
          </cell>
          <cell r="FA948">
            <v>0</v>
          </cell>
          <cell r="FB948">
            <v>0</v>
          </cell>
          <cell r="FC948">
            <v>0</v>
          </cell>
          <cell r="FD948">
            <v>0</v>
          </cell>
          <cell r="FE948">
            <v>0</v>
          </cell>
          <cell r="FF948">
            <v>0</v>
          </cell>
          <cell r="FG948">
            <v>0</v>
          </cell>
          <cell r="FH948">
            <v>0</v>
          </cell>
          <cell r="FI948">
            <v>0</v>
          </cell>
          <cell r="FJ948">
            <v>0</v>
          </cell>
          <cell r="FK948">
            <v>0</v>
          </cell>
          <cell r="FL948">
            <v>0</v>
          </cell>
          <cell r="FM948">
            <v>0</v>
          </cell>
          <cell r="FN948">
            <v>0</v>
          </cell>
          <cell r="FO948">
            <v>0</v>
          </cell>
          <cell r="FP948">
            <v>0</v>
          </cell>
          <cell r="FQ948">
            <v>0</v>
          </cell>
          <cell r="FR948">
            <v>0</v>
          </cell>
          <cell r="FS948">
            <v>0</v>
          </cell>
          <cell r="FT948">
            <v>0</v>
          </cell>
          <cell r="FU948">
            <v>0</v>
          </cell>
          <cell r="FV948">
            <v>0</v>
          </cell>
          <cell r="FW948">
            <v>0</v>
          </cell>
          <cell r="FX948">
            <v>0</v>
          </cell>
          <cell r="FY948">
            <v>0</v>
          </cell>
          <cell r="FZ948">
            <v>0</v>
          </cell>
          <cell r="GA948">
            <v>0</v>
          </cell>
          <cell r="GB948">
            <v>0</v>
          </cell>
          <cell r="GC948">
            <v>0</v>
          </cell>
          <cell r="GD948">
            <v>0</v>
          </cell>
          <cell r="GE948">
            <v>0</v>
          </cell>
          <cell r="GF948">
            <v>0</v>
          </cell>
          <cell r="GG948">
            <v>0</v>
          </cell>
          <cell r="GH948">
            <v>0</v>
          </cell>
          <cell r="GI948">
            <v>0</v>
          </cell>
          <cell r="GJ948">
            <v>0</v>
          </cell>
          <cell r="GK948">
            <v>0</v>
          </cell>
          <cell r="GL948">
            <v>0</v>
          </cell>
          <cell r="GM948">
            <v>0</v>
          </cell>
          <cell r="GN948">
            <v>0</v>
          </cell>
          <cell r="GO948">
            <v>0</v>
          </cell>
          <cell r="GQ948">
            <v>0</v>
          </cell>
          <cell r="GR948">
            <v>0</v>
          </cell>
          <cell r="GS948">
            <v>0</v>
          </cell>
          <cell r="GT948">
            <v>0</v>
          </cell>
          <cell r="GU948">
            <v>0</v>
          </cell>
          <cell r="GV948">
            <v>0</v>
          </cell>
          <cell r="GW948">
            <v>0</v>
          </cell>
          <cell r="GX948">
            <v>0</v>
          </cell>
          <cell r="GZ948">
            <v>0</v>
          </cell>
          <cell r="HA948">
            <v>0</v>
          </cell>
          <cell r="HL948">
            <v>0</v>
          </cell>
          <cell r="HY948">
            <v>0</v>
          </cell>
          <cell r="HZ948">
            <v>0</v>
          </cell>
          <cell r="IA948">
            <v>0</v>
          </cell>
          <cell r="IB948">
            <v>0</v>
          </cell>
          <cell r="IC948">
            <v>0</v>
          </cell>
          <cell r="ID948">
            <v>0</v>
          </cell>
          <cell r="IE948">
            <v>0</v>
          </cell>
          <cell r="IF948">
            <v>0</v>
          </cell>
          <cell r="IG948">
            <v>0</v>
          </cell>
          <cell r="IH948">
            <v>0</v>
          </cell>
          <cell r="II948">
            <v>0</v>
          </cell>
        </row>
        <row r="949">
          <cell r="A949" t="str">
            <v>GIS+SPDeudaRMMM Col$Portafolio - IFC</v>
          </cell>
          <cell r="B949" t="str">
            <v>Deuda</v>
          </cell>
          <cell r="C949" t="str">
            <v>GIS+SP</v>
          </cell>
          <cell r="D949" t="str">
            <v>R</v>
          </cell>
          <cell r="E949" t="str">
            <v>M</v>
          </cell>
          <cell r="F949" t="str">
            <v>MM Col$</v>
          </cell>
          <cell r="G949" t="str">
            <v>LFS</v>
          </cell>
          <cell r="H949" t="str">
            <v>Portafolio - IFC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N949">
            <v>0</v>
          </cell>
          <cell r="AP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B949">
            <v>0</v>
          </cell>
          <cell r="BD949">
            <v>0</v>
          </cell>
          <cell r="BE949">
            <v>0</v>
          </cell>
          <cell r="BF949">
            <v>0</v>
          </cell>
          <cell r="BG949">
            <v>0</v>
          </cell>
          <cell r="BI949">
            <v>0</v>
          </cell>
          <cell r="BJ949">
            <v>0</v>
          </cell>
          <cell r="BK949">
            <v>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  <cell r="BQ949">
            <v>0</v>
          </cell>
          <cell r="BR949">
            <v>0</v>
          </cell>
          <cell r="BS949">
            <v>0</v>
          </cell>
          <cell r="BT949">
            <v>0</v>
          </cell>
          <cell r="BU949">
            <v>0</v>
          </cell>
          <cell r="BV949">
            <v>0</v>
          </cell>
          <cell r="BW949">
            <v>0</v>
          </cell>
          <cell r="BX949">
            <v>0</v>
          </cell>
          <cell r="BY949">
            <v>0</v>
          </cell>
          <cell r="BZ949">
            <v>0</v>
          </cell>
          <cell r="CA949">
            <v>0</v>
          </cell>
          <cell r="CB949">
            <v>0</v>
          </cell>
          <cell r="CC949">
            <v>0</v>
          </cell>
          <cell r="CD949">
            <v>0</v>
          </cell>
          <cell r="CE949">
            <v>0</v>
          </cell>
          <cell r="CF949">
            <v>0</v>
          </cell>
          <cell r="CG949">
            <v>0</v>
          </cell>
          <cell r="CH949">
            <v>0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1778</v>
          </cell>
          <cell r="DF949">
            <v>3447</v>
          </cell>
          <cell r="DG949">
            <v>0</v>
          </cell>
          <cell r="DH949">
            <v>0</v>
          </cell>
          <cell r="DI949">
            <v>0</v>
          </cell>
          <cell r="DJ949">
            <v>12927</v>
          </cell>
          <cell r="DK949">
            <v>12927</v>
          </cell>
          <cell r="DL949">
            <v>14273.1</v>
          </cell>
          <cell r="DM949">
            <v>12062</v>
          </cell>
          <cell r="DN949">
            <v>14088</v>
          </cell>
          <cell r="DO949">
            <v>13266</v>
          </cell>
          <cell r="DP949">
            <v>11837</v>
          </cell>
          <cell r="DQ949">
            <v>61535</v>
          </cell>
          <cell r="DR949">
            <v>60669</v>
          </cell>
          <cell r="DS949">
            <v>59669</v>
          </cell>
          <cell r="DT949">
            <v>58631</v>
          </cell>
          <cell r="DU949">
            <v>57604</v>
          </cell>
          <cell r="DV949">
            <v>56563.1</v>
          </cell>
          <cell r="DW949">
            <v>82060</v>
          </cell>
          <cell r="DX949">
            <v>80535</v>
          </cell>
          <cell r="DY949">
            <v>79213</v>
          </cell>
          <cell r="DZ949">
            <v>77905</v>
          </cell>
          <cell r="EA949">
            <v>76647</v>
          </cell>
          <cell r="EB949">
            <v>75353</v>
          </cell>
          <cell r="EC949">
            <v>102462.7</v>
          </cell>
          <cell r="ED949">
            <v>100969</v>
          </cell>
          <cell r="EE949">
            <v>99270</v>
          </cell>
          <cell r="EF949">
            <v>0</v>
          </cell>
          <cell r="EG949">
            <v>0</v>
          </cell>
          <cell r="EH949">
            <v>0</v>
          </cell>
          <cell r="EI949">
            <v>0</v>
          </cell>
          <cell r="EJ949">
            <v>0</v>
          </cell>
          <cell r="EK949">
            <v>0</v>
          </cell>
          <cell r="EL949">
            <v>0</v>
          </cell>
          <cell r="EM949">
            <v>0</v>
          </cell>
          <cell r="EN949">
            <v>0</v>
          </cell>
          <cell r="EO949">
            <v>0</v>
          </cell>
          <cell r="EP949">
            <v>0</v>
          </cell>
          <cell r="EQ949">
            <v>0</v>
          </cell>
          <cell r="ER949">
            <v>0</v>
          </cell>
          <cell r="ES949">
            <v>0</v>
          </cell>
          <cell r="ET949">
            <v>0</v>
          </cell>
          <cell r="EU949">
            <v>0</v>
          </cell>
          <cell r="EV949">
            <v>0</v>
          </cell>
          <cell r="EW949">
            <v>0</v>
          </cell>
          <cell r="EX949">
            <v>0</v>
          </cell>
          <cell r="EY949">
            <v>0</v>
          </cell>
          <cell r="EZ949">
            <v>0</v>
          </cell>
          <cell r="FA949">
            <v>0</v>
          </cell>
          <cell r="FB949">
            <v>0</v>
          </cell>
          <cell r="FC949">
            <v>0</v>
          </cell>
          <cell r="FD949">
            <v>0</v>
          </cell>
          <cell r="FE949">
            <v>0</v>
          </cell>
          <cell r="FF949">
            <v>0</v>
          </cell>
          <cell r="FG949">
            <v>0</v>
          </cell>
          <cell r="FH949">
            <v>0</v>
          </cell>
          <cell r="FI949">
            <v>14826</v>
          </cell>
          <cell r="FJ949">
            <v>14932</v>
          </cell>
          <cell r="FK949">
            <v>14486</v>
          </cell>
          <cell r="FL949">
            <v>14549</v>
          </cell>
          <cell r="FM949">
            <v>14551</v>
          </cell>
          <cell r="FN949">
            <v>0</v>
          </cell>
          <cell r="FO949">
            <v>15076</v>
          </cell>
          <cell r="FP949">
            <v>15209</v>
          </cell>
          <cell r="FQ949">
            <v>15314</v>
          </cell>
          <cell r="FR949">
            <v>15054</v>
          </cell>
          <cell r="FS949">
            <v>15146</v>
          </cell>
          <cell r="FT949">
            <v>0</v>
          </cell>
          <cell r="FU949">
            <v>14798</v>
          </cell>
          <cell r="FV949">
            <v>14902</v>
          </cell>
          <cell r="FW949">
            <v>15188</v>
          </cell>
          <cell r="FX949">
            <v>15291</v>
          </cell>
          <cell r="FY949">
            <v>15177</v>
          </cell>
          <cell r="FZ949">
            <v>14912</v>
          </cell>
          <cell r="GA949">
            <v>14335</v>
          </cell>
          <cell r="GB949">
            <v>13633</v>
          </cell>
          <cell r="GC949">
            <v>14265</v>
          </cell>
          <cell r="GD949">
            <v>13814</v>
          </cell>
          <cell r="GE949">
            <v>0</v>
          </cell>
          <cell r="GF949">
            <v>0</v>
          </cell>
          <cell r="GG949">
            <v>0</v>
          </cell>
          <cell r="GH949">
            <v>0</v>
          </cell>
          <cell r="GI949">
            <v>0</v>
          </cell>
          <cell r="GJ949">
            <v>0</v>
          </cell>
          <cell r="GK949">
            <v>0</v>
          </cell>
          <cell r="GL949">
            <v>0</v>
          </cell>
          <cell r="GM949">
            <v>0</v>
          </cell>
          <cell r="GN949">
            <v>0</v>
          </cell>
          <cell r="GO949">
            <v>0</v>
          </cell>
          <cell r="GQ949">
            <v>0</v>
          </cell>
          <cell r="GR949">
            <v>0</v>
          </cell>
          <cell r="GS949">
            <v>0</v>
          </cell>
          <cell r="GT949">
            <v>0</v>
          </cell>
          <cell r="GU949">
            <v>0</v>
          </cell>
          <cell r="GV949">
            <v>0</v>
          </cell>
          <cell r="GW949">
            <v>0</v>
          </cell>
          <cell r="GX949">
            <v>0</v>
          </cell>
          <cell r="GZ949">
            <v>0</v>
          </cell>
          <cell r="HA949">
            <v>0</v>
          </cell>
          <cell r="HL949">
            <v>0</v>
          </cell>
          <cell r="HY949">
            <v>0</v>
          </cell>
          <cell r="HZ949">
            <v>0</v>
          </cell>
          <cell r="IA949">
            <v>0</v>
          </cell>
          <cell r="IB949">
            <v>0</v>
          </cell>
          <cell r="IC949">
            <v>0</v>
          </cell>
          <cell r="ID949">
            <v>0</v>
          </cell>
          <cell r="IE949">
            <v>0</v>
          </cell>
          <cell r="IF949">
            <v>0</v>
          </cell>
          <cell r="IG949">
            <v>0</v>
          </cell>
          <cell r="IH949">
            <v>0</v>
          </cell>
          <cell r="II949">
            <v>0</v>
          </cell>
        </row>
        <row r="950">
          <cell r="A950" t="str">
            <v>GIS+SPDeudaRMMM Col$Inversiones SPC - IFC</v>
          </cell>
          <cell r="B950" t="str">
            <v>Deuda</v>
          </cell>
          <cell r="C950" t="str">
            <v>GIS+SP</v>
          </cell>
          <cell r="D950" t="str">
            <v>R</v>
          </cell>
          <cell r="E950" t="str">
            <v>M</v>
          </cell>
          <cell r="F950" t="str">
            <v>MM Col$</v>
          </cell>
          <cell r="G950" t="str">
            <v>LFS</v>
          </cell>
          <cell r="H950" t="str">
            <v>Inversiones SPC - IFC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N950">
            <v>0</v>
          </cell>
          <cell r="AP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Z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W950">
            <v>0</v>
          </cell>
          <cell r="BX950">
            <v>0</v>
          </cell>
          <cell r="BY950">
            <v>0</v>
          </cell>
          <cell r="BZ950">
            <v>0</v>
          </cell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  <cell r="DW950">
            <v>0</v>
          </cell>
          <cell r="DX950">
            <v>0</v>
          </cell>
          <cell r="DY950">
            <v>0</v>
          </cell>
          <cell r="DZ950">
            <v>0</v>
          </cell>
          <cell r="EA950">
            <v>0</v>
          </cell>
          <cell r="EB950">
            <v>0</v>
          </cell>
          <cell r="EC950">
            <v>0</v>
          </cell>
          <cell r="ED950">
            <v>0</v>
          </cell>
          <cell r="EE950">
            <v>0</v>
          </cell>
          <cell r="EF950">
            <v>97621</v>
          </cell>
          <cell r="EG950">
            <v>95985</v>
          </cell>
          <cell r="EH950">
            <v>94296</v>
          </cell>
          <cell r="EI950">
            <v>123005</v>
          </cell>
          <cell r="EJ950">
            <v>121065</v>
          </cell>
          <cell r="EK950">
            <v>119224</v>
          </cell>
          <cell r="EL950">
            <v>117207</v>
          </cell>
          <cell r="EM950">
            <v>115167</v>
          </cell>
          <cell r="EN950">
            <v>113252</v>
          </cell>
          <cell r="EO950">
            <v>143461</v>
          </cell>
          <cell r="EP950">
            <v>141397</v>
          </cell>
          <cell r="EQ950">
            <v>139092</v>
          </cell>
          <cell r="ER950">
            <v>136761</v>
          </cell>
          <cell r="ES950">
            <v>134519</v>
          </cell>
          <cell r="ET950">
            <v>132194</v>
          </cell>
          <cell r="EU950">
            <v>163005</v>
          </cell>
          <cell r="EV950">
            <v>160035</v>
          </cell>
          <cell r="EW950">
            <v>158593</v>
          </cell>
          <cell r="EX950">
            <v>156083</v>
          </cell>
          <cell r="EY950">
            <v>154602</v>
          </cell>
          <cell r="EZ950">
            <v>150618</v>
          </cell>
          <cell r="FA950">
            <v>185382</v>
          </cell>
          <cell r="FB950">
            <v>182751</v>
          </cell>
          <cell r="FC950">
            <v>179806</v>
          </cell>
          <cell r="FD950">
            <v>176889</v>
          </cell>
          <cell r="FE950">
            <v>174025</v>
          </cell>
          <cell r="FF950">
            <v>171006</v>
          </cell>
          <cell r="FG950">
            <v>208351</v>
          </cell>
          <cell r="FH950">
            <v>205255</v>
          </cell>
          <cell r="FI950">
            <v>202129</v>
          </cell>
          <cell r="FJ950">
            <v>199039</v>
          </cell>
          <cell r="FK950">
            <v>195795</v>
          </cell>
          <cell r="FL950">
            <v>192699</v>
          </cell>
          <cell r="FM950">
            <v>209096</v>
          </cell>
          <cell r="FN950">
            <v>179806</v>
          </cell>
          <cell r="FO950">
            <v>202609</v>
          </cell>
          <cell r="FP950">
            <v>199367</v>
          </cell>
          <cell r="FQ950">
            <v>196058</v>
          </cell>
          <cell r="FR950">
            <v>192773</v>
          </cell>
          <cell r="FS950">
            <v>208887</v>
          </cell>
          <cell r="FT950">
            <v>179806</v>
          </cell>
          <cell r="FU950">
            <v>202317</v>
          </cell>
          <cell r="FV950">
            <v>197464.18798702001</v>
          </cell>
          <cell r="FW950">
            <v>191131.01564445999</v>
          </cell>
          <cell r="FX950">
            <v>191222</v>
          </cell>
          <cell r="FY950">
            <v>207239</v>
          </cell>
          <cell r="FZ950">
            <v>203938</v>
          </cell>
          <cell r="GA950">
            <v>198243</v>
          </cell>
          <cell r="GB950">
            <v>187484</v>
          </cell>
          <cell r="GC950">
            <v>185003</v>
          </cell>
          <cell r="GD950">
            <v>182522</v>
          </cell>
          <cell r="GE950">
            <v>0</v>
          </cell>
          <cell r="GF950">
            <v>0</v>
          </cell>
          <cell r="GG950">
            <v>0</v>
          </cell>
          <cell r="GH950">
            <v>0</v>
          </cell>
          <cell r="GI950">
            <v>0</v>
          </cell>
          <cell r="GJ950">
            <v>0</v>
          </cell>
          <cell r="GK950">
            <v>0</v>
          </cell>
          <cell r="GL950">
            <v>0</v>
          </cell>
          <cell r="GM950">
            <v>0</v>
          </cell>
          <cell r="GN950">
            <v>0</v>
          </cell>
          <cell r="GO950">
            <v>0</v>
          </cell>
          <cell r="GQ950">
            <v>0</v>
          </cell>
          <cell r="GR950">
            <v>0</v>
          </cell>
          <cell r="GS950">
            <v>0</v>
          </cell>
          <cell r="GT950">
            <v>0</v>
          </cell>
          <cell r="GU950">
            <v>0</v>
          </cell>
          <cell r="GV950">
            <v>0</v>
          </cell>
          <cell r="GW950">
            <v>0</v>
          </cell>
          <cell r="GX950">
            <v>0</v>
          </cell>
          <cell r="GZ950">
            <v>0</v>
          </cell>
          <cell r="HA950">
            <v>0</v>
          </cell>
          <cell r="HL950">
            <v>0</v>
          </cell>
          <cell r="HY950">
            <v>0</v>
          </cell>
          <cell r="HZ950">
            <v>0</v>
          </cell>
          <cell r="IA950">
            <v>0</v>
          </cell>
          <cell r="IB950">
            <v>0</v>
          </cell>
          <cell r="IC950">
            <v>0</v>
          </cell>
          <cell r="ID950">
            <v>0</v>
          </cell>
          <cell r="IE950">
            <v>0</v>
          </cell>
          <cell r="IF950">
            <v>0</v>
          </cell>
          <cell r="IG950">
            <v>0</v>
          </cell>
          <cell r="IH950">
            <v>0</v>
          </cell>
          <cell r="II950">
            <v>0</v>
          </cell>
        </row>
        <row r="951">
          <cell r="A951" t="str">
            <v>GIS+SPDeudaRMMM Col$</v>
          </cell>
          <cell r="B951" t="str">
            <v>Deuda</v>
          </cell>
          <cell r="C951" t="str">
            <v>GIS+SP</v>
          </cell>
          <cell r="D951" t="str">
            <v>R</v>
          </cell>
          <cell r="E951" t="str">
            <v>M</v>
          </cell>
          <cell r="F951" t="str">
            <v>MM Col$</v>
          </cell>
          <cell r="G951" t="str">
            <v>LFS</v>
          </cell>
          <cell r="H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N951">
            <v>0</v>
          </cell>
          <cell r="AP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Z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E951">
            <v>0</v>
          </cell>
          <cell r="CF951">
            <v>0</v>
          </cell>
          <cell r="CG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P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X951">
            <v>0</v>
          </cell>
          <cell r="CY951">
            <v>0</v>
          </cell>
          <cell r="CZ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  <cell r="FT951">
            <v>0</v>
          </cell>
          <cell r="FU951">
            <v>0</v>
          </cell>
          <cell r="FV951">
            <v>0</v>
          </cell>
          <cell r="FW951">
            <v>0</v>
          </cell>
          <cell r="FX951">
            <v>0</v>
          </cell>
          <cell r="FY951">
            <v>0</v>
          </cell>
          <cell r="FZ951">
            <v>0</v>
          </cell>
          <cell r="GA951">
            <v>0</v>
          </cell>
          <cell r="GB951">
            <v>0</v>
          </cell>
          <cell r="GC951">
            <v>0</v>
          </cell>
          <cell r="GD951">
            <v>0</v>
          </cell>
          <cell r="GE951">
            <v>0</v>
          </cell>
          <cell r="GF951">
            <v>0</v>
          </cell>
          <cell r="GG951">
            <v>0</v>
          </cell>
          <cell r="GH951">
            <v>0</v>
          </cell>
          <cell r="GI951">
            <v>0</v>
          </cell>
          <cell r="GJ951">
            <v>0</v>
          </cell>
          <cell r="GK951">
            <v>0</v>
          </cell>
          <cell r="GL951">
            <v>0</v>
          </cell>
          <cell r="GM951">
            <v>0</v>
          </cell>
          <cell r="GN951">
            <v>0</v>
          </cell>
          <cell r="GO951">
            <v>0</v>
          </cell>
          <cell r="GQ951">
            <v>0</v>
          </cell>
          <cell r="GR951">
            <v>0</v>
          </cell>
          <cell r="GS951">
            <v>0</v>
          </cell>
          <cell r="GT951">
            <v>0</v>
          </cell>
          <cell r="GU951">
            <v>0</v>
          </cell>
          <cell r="GV951">
            <v>0</v>
          </cell>
          <cell r="GW951">
            <v>0</v>
          </cell>
          <cell r="GX951">
            <v>0</v>
          </cell>
          <cell r="GZ951">
            <v>0</v>
          </cell>
          <cell r="HA951">
            <v>0</v>
          </cell>
          <cell r="HL951">
            <v>0</v>
          </cell>
          <cell r="HY951">
            <v>0</v>
          </cell>
          <cell r="HZ951">
            <v>0</v>
          </cell>
          <cell r="IA951">
            <v>0</v>
          </cell>
          <cell r="IB951">
            <v>0</v>
          </cell>
          <cell r="IC951">
            <v>0</v>
          </cell>
          <cell r="ID951">
            <v>0</v>
          </cell>
          <cell r="IE951">
            <v>0</v>
          </cell>
          <cell r="IF951">
            <v>0</v>
          </cell>
          <cell r="IG951">
            <v>0</v>
          </cell>
          <cell r="IH951">
            <v>0</v>
          </cell>
          <cell r="II951">
            <v>0</v>
          </cell>
        </row>
        <row r="952">
          <cell r="A952" t="str">
            <v>GIS+SPDeudaRMMM Col$Filiales Sura</v>
          </cell>
          <cell r="B952" t="str">
            <v>Deuda</v>
          </cell>
          <cell r="C952" t="str">
            <v>GIS+SP</v>
          </cell>
          <cell r="D952" t="str">
            <v>R</v>
          </cell>
          <cell r="E952" t="str">
            <v>M</v>
          </cell>
          <cell r="F952" t="str">
            <v>MM Col$</v>
          </cell>
          <cell r="G952" t="str">
            <v>LFS</v>
          </cell>
          <cell r="H952" t="str">
            <v>Filiales Sura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N952">
            <v>0</v>
          </cell>
          <cell r="AP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B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  <cell r="DW952">
            <v>0</v>
          </cell>
          <cell r="DX952">
            <v>0</v>
          </cell>
          <cell r="DY952">
            <v>0</v>
          </cell>
          <cell r="DZ952">
            <v>0</v>
          </cell>
          <cell r="EA952">
            <v>19150</v>
          </cell>
          <cell r="EB952">
            <v>19154</v>
          </cell>
          <cell r="EC952">
            <v>32026</v>
          </cell>
          <cell r="ED952">
            <v>31619</v>
          </cell>
          <cell r="EE952">
            <v>0</v>
          </cell>
          <cell r="EF952">
            <v>0</v>
          </cell>
          <cell r="EG952">
            <v>0</v>
          </cell>
          <cell r="EH952">
            <v>0</v>
          </cell>
          <cell r="EI952">
            <v>0</v>
          </cell>
          <cell r="EJ952">
            <v>0</v>
          </cell>
          <cell r="EK952">
            <v>0</v>
          </cell>
          <cell r="EL952">
            <v>0</v>
          </cell>
          <cell r="EM952">
            <v>0</v>
          </cell>
          <cell r="EN952">
            <v>0</v>
          </cell>
          <cell r="EO952">
            <v>0</v>
          </cell>
          <cell r="EP952">
            <v>0</v>
          </cell>
          <cell r="EQ952">
            <v>0</v>
          </cell>
          <cell r="ER952">
            <v>0</v>
          </cell>
          <cell r="ES952">
            <v>0</v>
          </cell>
          <cell r="ET952">
            <v>0</v>
          </cell>
          <cell r="EU952">
            <v>0</v>
          </cell>
          <cell r="EV952">
            <v>0</v>
          </cell>
          <cell r="EW952">
            <v>0</v>
          </cell>
          <cell r="EX952">
            <v>0</v>
          </cell>
          <cell r="EY952">
            <v>0</v>
          </cell>
          <cell r="EZ952">
            <v>0</v>
          </cell>
          <cell r="FA952">
            <v>0</v>
          </cell>
          <cell r="FB952">
            <v>0</v>
          </cell>
          <cell r="FC952">
            <v>0</v>
          </cell>
          <cell r="FD952">
            <v>0</v>
          </cell>
          <cell r="FE952">
            <v>0</v>
          </cell>
          <cell r="FF952">
            <v>0</v>
          </cell>
          <cell r="FG952">
            <v>0</v>
          </cell>
          <cell r="FH952">
            <v>91</v>
          </cell>
          <cell r="FI952">
            <v>11183.7</v>
          </cell>
          <cell r="FJ952">
            <v>11190.7</v>
          </cell>
          <cell r="FK952">
            <v>11277</v>
          </cell>
          <cell r="FL952">
            <v>11518</v>
          </cell>
          <cell r="FM952">
            <v>32670.799999999999</v>
          </cell>
          <cell r="FN952">
            <v>0</v>
          </cell>
          <cell r="FO952">
            <v>33009.300000000003</v>
          </cell>
          <cell r="FP952">
            <v>33112.199999999997</v>
          </cell>
          <cell r="FQ952">
            <v>44763.7</v>
          </cell>
          <cell r="FR952">
            <v>43346</v>
          </cell>
          <cell r="FS952">
            <v>50469.2</v>
          </cell>
          <cell r="FT952">
            <v>0</v>
          </cell>
          <cell r="FU952">
            <v>48641.4</v>
          </cell>
          <cell r="FV952">
            <v>52146.8</v>
          </cell>
          <cell r="FW952">
            <v>53930</v>
          </cell>
          <cell r="FX952">
            <v>55640.5</v>
          </cell>
          <cell r="FY952">
            <v>61029.3</v>
          </cell>
          <cell r="FZ952">
            <v>62119.9</v>
          </cell>
          <cell r="GA952">
            <v>61380.4</v>
          </cell>
          <cell r="GB952">
            <v>84897.600000000006</v>
          </cell>
          <cell r="GC952">
            <v>85667.1</v>
          </cell>
          <cell r="GD952">
            <v>100185.2</v>
          </cell>
          <cell r="GE952">
            <v>102262.7</v>
          </cell>
          <cell r="GF952">
            <v>0</v>
          </cell>
          <cell r="GG952">
            <v>0</v>
          </cell>
          <cell r="GH952">
            <v>0</v>
          </cell>
          <cell r="GI952">
            <v>0</v>
          </cell>
          <cell r="GJ952">
            <v>0</v>
          </cell>
          <cell r="GK952">
            <v>0</v>
          </cell>
          <cell r="GL952">
            <v>74265.7</v>
          </cell>
          <cell r="GM952">
            <v>74265.7</v>
          </cell>
          <cell r="GN952">
            <v>0</v>
          </cell>
          <cell r="GO952">
            <v>0</v>
          </cell>
          <cell r="GQ952">
            <v>0</v>
          </cell>
          <cell r="GR952">
            <v>0</v>
          </cell>
          <cell r="GS952">
            <v>0</v>
          </cell>
          <cell r="GT952">
            <v>0</v>
          </cell>
          <cell r="GU952">
            <v>0</v>
          </cell>
          <cell r="GV952">
            <v>0</v>
          </cell>
          <cell r="GW952">
            <v>0</v>
          </cell>
          <cell r="GX952">
            <v>0</v>
          </cell>
          <cell r="GZ952">
            <v>0</v>
          </cell>
          <cell r="HA952">
            <v>0</v>
          </cell>
          <cell r="HL952">
            <v>0</v>
          </cell>
          <cell r="HY952">
            <v>0</v>
          </cell>
          <cell r="HZ952">
            <v>0</v>
          </cell>
          <cell r="IA952">
            <v>0</v>
          </cell>
          <cell r="IB952">
            <v>0</v>
          </cell>
          <cell r="IC952">
            <v>0</v>
          </cell>
          <cell r="ID952">
            <v>0</v>
          </cell>
          <cell r="IE952">
            <v>0</v>
          </cell>
          <cell r="IF952">
            <v>0</v>
          </cell>
          <cell r="IG952">
            <v>0</v>
          </cell>
          <cell r="IH952">
            <v>0</v>
          </cell>
          <cell r="II952">
            <v>0</v>
          </cell>
        </row>
        <row r="953">
          <cell r="A953" t="str">
            <v>GIS+SPDeudaRMMM Col$Cia. Suramericana de Seguros S.A.</v>
          </cell>
          <cell r="B953" t="str">
            <v>Deuda</v>
          </cell>
          <cell r="C953" t="str">
            <v>GIS+SP</v>
          </cell>
          <cell r="D953" t="str">
            <v>R</v>
          </cell>
          <cell r="E953" t="str">
            <v>M</v>
          </cell>
          <cell r="F953" t="str">
            <v>MM Col$</v>
          </cell>
          <cell r="G953" t="str">
            <v>LFS</v>
          </cell>
          <cell r="H953" t="str">
            <v>Cia. Suramericana de Seguros S.A.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N953">
            <v>0</v>
          </cell>
          <cell r="AP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B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</v>
          </cell>
          <cell r="BX953">
            <v>0</v>
          </cell>
          <cell r="BY953">
            <v>0</v>
          </cell>
          <cell r="BZ953">
            <v>0</v>
          </cell>
          <cell r="CA953">
            <v>0</v>
          </cell>
          <cell r="CB953">
            <v>0</v>
          </cell>
          <cell r="CC953">
            <v>0</v>
          </cell>
          <cell r="CD953">
            <v>0</v>
          </cell>
          <cell r="CE953">
            <v>0</v>
          </cell>
          <cell r="CF953">
            <v>0</v>
          </cell>
          <cell r="CG953">
            <v>0</v>
          </cell>
          <cell r="CH953">
            <v>0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  <cell r="DW953">
            <v>0</v>
          </cell>
          <cell r="DX953">
            <v>0</v>
          </cell>
          <cell r="DY953">
            <v>0</v>
          </cell>
          <cell r="DZ953">
            <v>0</v>
          </cell>
          <cell r="EA953">
            <v>0</v>
          </cell>
          <cell r="EB953">
            <v>0</v>
          </cell>
          <cell r="EC953">
            <v>12992</v>
          </cell>
          <cell r="ED953">
            <v>12827</v>
          </cell>
          <cell r="EE953">
            <v>0</v>
          </cell>
          <cell r="EF953">
            <v>0</v>
          </cell>
          <cell r="EG953">
            <v>0</v>
          </cell>
          <cell r="EH953">
            <v>0</v>
          </cell>
          <cell r="EI953">
            <v>0</v>
          </cell>
          <cell r="EJ953">
            <v>0</v>
          </cell>
          <cell r="EK953">
            <v>0</v>
          </cell>
          <cell r="EL953">
            <v>0</v>
          </cell>
          <cell r="EM953">
            <v>0</v>
          </cell>
          <cell r="EN953">
            <v>0</v>
          </cell>
          <cell r="EO953">
            <v>0</v>
          </cell>
          <cell r="EP953">
            <v>0</v>
          </cell>
          <cell r="EQ953">
            <v>0</v>
          </cell>
          <cell r="ER953">
            <v>0</v>
          </cell>
          <cell r="ES953">
            <v>0</v>
          </cell>
          <cell r="ET953">
            <v>0</v>
          </cell>
          <cell r="EU953">
            <v>0</v>
          </cell>
          <cell r="EV953">
            <v>0</v>
          </cell>
          <cell r="EW953">
            <v>0</v>
          </cell>
          <cell r="EX953">
            <v>0</v>
          </cell>
          <cell r="EY953">
            <v>0</v>
          </cell>
          <cell r="EZ953">
            <v>0</v>
          </cell>
          <cell r="FA953">
            <v>0</v>
          </cell>
          <cell r="FB953">
            <v>0</v>
          </cell>
          <cell r="FC953">
            <v>0</v>
          </cell>
          <cell r="FD953">
            <v>0</v>
          </cell>
          <cell r="FE953">
            <v>0</v>
          </cell>
          <cell r="FF953">
            <v>0</v>
          </cell>
          <cell r="FG953">
            <v>0</v>
          </cell>
          <cell r="FH953">
            <v>5</v>
          </cell>
          <cell r="FI953">
            <v>668.5</v>
          </cell>
          <cell r="FJ953">
            <v>707.5</v>
          </cell>
          <cell r="FK953">
            <v>824.8</v>
          </cell>
          <cell r="FL953">
            <v>1002.8</v>
          </cell>
          <cell r="FM953">
            <v>22132.6</v>
          </cell>
          <cell r="FN953">
            <v>0</v>
          </cell>
          <cell r="FO953">
            <v>22534.1</v>
          </cell>
          <cell r="FP953">
            <v>22593</v>
          </cell>
          <cell r="FQ953">
            <v>31788.5</v>
          </cell>
          <cell r="FR953">
            <v>32815.800000000003</v>
          </cell>
          <cell r="FS953">
            <v>38037</v>
          </cell>
          <cell r="FT953">
            <v>0</v>
          </cell>
          <cell r="FU953">
            <v>21717.200000000001</v>
          </cell>
          <cell r="FV953">
            <v>23493.4</v>
          </cell>
          <cell r="FW953">
            <v>25239.599999999999</v>
          </cell>
          <cell r="FX953">
            <v>29853.1</v>
          </cell>
          <cell r="FY953">
            <v>29927.9</v>
          </cell>
          <cell r="FZ953">
            <v>30244.5</v>
          </cell>
          <cell r="GA953">
            <v>30470</v>
          </cell>
          <cell r="GB953">
            <v>50527</v>
          </cell>
          <cell r="GC953">
            <v>50899.5</v>
          </cell>
          <cell r="GD953">
            <v>54018.6</v>
          </cell>
          <cell r="GE953">
            <v>55169.599999999999</v>
          </cell>
          <cell r="GF953">
            <v>0</v>
          </cell>
          <cell r="GG953">
            <v>0</v>
          </cell>
          <cell r="GH953">
            <v>0</v>
          </cell>
          <cell r="GI953">
            <v>0</v>
          </cell>
          <cell r="GJ953">
            <v>0</v>
          </cell>
          <cell r="GK953">
            <v>0</v>
          </cell>
          <cell r="GL953">
            <v>41489.1</v>
          </cell>
          <cell r="GM953">
            <v>41489.1</v>
          </cell>
          <cell r="GN953">
            <v>0</v>
          </cell>
          <cell r="GO953">
            <v>0</v>
          </cell>
          <cell r="GQ953">
            <v>0</v>
          </cell>
          <cell r="GR953">
            <v>0</v>
          </cell>
          <cell r="GS953">
            <v>0</v>
          </cell>
          <cell r="GT953">
            <v>0</v>
          </cell>
          <cell r="GU953">
            <v>0</v>
          </cell>
          <cell r="GV953">
            <v>0</v>
          </cell>
          <cell r="GW953">
            <v>0</v>
          </cell>
          <cell r="GX953">
            <v>0</v>
          </cell>
          <cell r="GZ953">
            <v>0</v>
          </cell>
          <cell r="HA953">
            <v>0</v>
          </cell>
          <cell r="HL953">
            <v>0</v>
          </cell>
          <cell r="HY953">
            <v>0</v>
          </cell>
          <cell r="HZ953">
            <v>0</v>
          </cell>
          <cell r="IA953">
            <v>0</v>
          </cell>
          <cell r="IB953">
            <v>0</v>
          </cell>
          <cell r="IC953">
            <v>0</v>
          </cell>
          <cell r="ID953">
            <v>0</v>
          </cell>
          <cell r="IE953">
            <v>0</v>
          </cell>
          <cell r="IF953">
            <v>0</v>
          </cell>
          <cell r="IG953">
            <v>0</v>
          </cell>
          <cell r="IH953">
            <v>0</v>
          </cell>
          <cell r="II953">
            <v>0</v>
          </cell>
        </row>
        <row r="954">
          <cell r="A954" t="str">
            <v xml:space="preserve">GIS+SPDeudaRMMM Col$Cia. Suramericana de Capitalización </v>
          </cell>
          <cell r="B954" t="str">
            <v>Deuda</v>
          </cell>
          <cell r="C954" t="str">
            <v>GIS+SP</v>
          </cell>
          <cell r="D954" t="str">
            <v>R</v>
          </cell>
          <cell r="E954" t="str">
            <v>M</v>
          </cell>
          <cell r="F954" t="str">
            <v>MM Col$</v>
          </cell>
          <cell r="G954" t="str">
            <v>LFS</v>
          </cell>
          <cell r="H954" t="str">
            <v xml:space="preserve">Cia. Suramericana de Capitalización 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N954">
            <v>0</v>
          </cell>
          <cell r="AP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B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0</v>
          </cell>
          <cell r="BX954">
            <v>0</v>
          </cell>
          <cell r="BY954">
            <v>0</v>
          </cell>
          <cell r="BZ954">
            <v>0</v>
          </cell>
          <cell r="CA954">
            <v>0</v>
          </cell>
          <cell r="CB954">
            <v>0</v>
          </cell>
          <cell r="CC954">
            <v>0</v>
          </cell>
          <cell r="CD954">
            <v>0</v>
          </cell>
          <cell r="CE954">
            <v>0</v>
          </cell>
          <cell r="CF954">
            <v>0</v>
          </cell>
          <cell r="CG954">
            <v>0</v>
          </cell>
          <cell r="CH954">
            <v>0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  <cell r="DW954">
            <v>0</v>
          </cell>
          <cell r="DX954">
            <v>0</v>
          </cell>
          <cell r="DY954">
            <v>0</v>
          </cell>
          <cell r="DZ954">
            <v>0</v>
          </cell>
          <cell r="EA954">
            <v>0</v>
          </cell>
          <cell r="EB954">
            <v>0</v>
          </cell>
          <cell r="EC954">
            <v>0</v>
          </cell>
          <cell r="ED954">
            <v>0</v>
          </cell>
          <cell r="EE954">
            <v>0</v>
          </cell>
          <cell r="EF954">
            <v>0</v>
          </cell>
          <cell r="EG954">
            <v>0</v>
          </cell>
          <cell r="EH954">
            <v>0</v>
          </cell>
          <cell r="EI954">
            <v>0</v>
          </cell>
          <cell r="EJ954">
            <v>0</v>
          </cell>
          <cell r="EK954">
            <v>0</v>
          </cell>
          <cell r="EL954">
            <v>0</v>
          </cell>
          <cell r="EM954">
            <v>0</v>
          </cell>
          <cell r="EN954">
            <v>0</v>
          </cell>
          <cell r="EO954">
            <v>0</v>
          </cell>
          <cell r="EP954">
            <v>0</v>
          </cell>
          <cell r="EQ954">
            <v>0</v>
          </cell>
          <cell r="ER954">
            <v>0</v>
          </cell>
          <cell r="ES954">
            <v>0</v>
          </cell>
          <cell r="ET954">
            <v>0</v>
          </cell>
          <cell r="EU954">
            <v>0</v>
          </cell>
          <cell r="EV954">
            <v>0</v>
          </cell>
          <cell r="EW954">
            <v>0</v>
          </cell>
          <cell r="EX954">
            <v>0</v>
          </cell>
          <cell r="EY954">
            <v>0</v>
          </cell>
          <cell r="EZ954">
            <v>0</v>
          </cell>
          <cell r="FA954">
            <v>0</v>
          </cell>
          <cell r="FB954">
            <v>0</v>
          </cell>
          <cell r="FC954">
            <v>0</v>
          </cell>
          <cell r="FD954">
            <v>0</v>
          </cell>
          <cell r="FE954">
            <v>0</v>
          </cell>
          <cell r="FF954">
            <v>0</v>
          </cell>
          <cell r="FG954">
            <v>0</v>
          </cell>
          <cell r="FH954">
            <v>0</v>
          </cell>
          <cell r="FI954">
            <v>0</v>
          </cell>
          <cell r="FJ954">
            <v>0</v>
          </cell>
          <cell r="FK954">
            <v>0</v>
          </cell>
          <cell r="FL954">
            <v>0</v>
          </cell>
          <cell r="FM954">
            <v>0</v>
          </cell>
          <cell r="FN954">
            <v>0</v>
          </cell>
          <cell r="FO954">
            <v>0</v>
          </cell>
          <cell r="FP954">
            <v>0</v>
          </cell>
          <cell r="FQ954">
            <v>0</v>
          </cell>
          <cell r="FR954">
            <v>0</v>
          </cell>
          <cell r="FS954">
            <v>0</v>
          </cell>
          <cell r="FT954">
            <v>0</v>
          </cell>
          <cell r="FU954">
            <v>6473</v>
          </cell>
          <cell r="FV954">
            <v>6473</v>
          </cell>
          <cell r="FW954">
            <v>6473</v>
          </cell>
          <cell r="FX954">
            <v>6473</v>
          </cell>
          <cell r="FY954">
            <v>6473</v>
          </cell>
          <cell r="FZ954">
            <v>6473</v>
          </cell>
          <cell r="GA954">
            <v>6494</v>
          </cell>
          <cell r="GB954">
            <v>8971</v>
          </cell>
          <cell r="GC954">
            <v>9045</v>
          </cell>
          <cell r="GD954">
            <v>9053</v>
          </cell>
          <cell r="GE954">
            <v>9904</v>
          </cell>
          <cell r="GF954">
            <v>0</v>
          </cell>
          <cell r="GG954">
            <v>0</v>
          </cell>
          <cell r="GH954">
            <v>0</v>
          </cell>
          <cell r="GI954">
            <v>0</v>
          </cell>
          <cell r="GJ954">
            <v>0</v>
          </cell>
          <cell r="GK954">
            <v>0</v>
          </cell>
          <cell r="GL954">
            <v>5827.7</v>
          </cell>
          <cell r="GM954">
            <v>5827.7</v>
          </cell>
          <cell r="GN954">
            <v>0</v>
          </cell>
          <cell r="GO954">
            <v>0</v>
          </cell>
          <cell r="GQ954">
            <v>0</v>
          </cell>
          <cell r="GR954">
            <v>0</v>
          </cell>
          <cell r="GS954">
            <v>0</v>
          </cell>
          <cell r="GT954">
            <v>0</v>
          </cell>
          <cell r="GU954">
            <v>0</v>
          </cell>
          <cell r="GV954">
            <v>0</v>
          </cell>
          <cell r="GW954">
            <v>0</v>
          </cell>
          <cell r="GX954">
            <v>0</v>
          </cell>
          <cell r="GZ954">
            <v>0</v>
          </cell>
          <cell r="HA954">
            <v>0</v>
          </cell>
          <cell r="HL954">
            <v>0</v>
          </cell>
          <cell r="HY954">
            <v>0</v>
          </cell>
          <cell r="HZ954">
            <v>0</v>
          </cell>
          <cell r="IA954">
            <v>0</v>
          </cell>
          <cell r="IB954">
            <v>0</v>
          </cell>
          <cell r="IC954">
            <v>0</v>
          </cell>
          <cell r="ID954">
            <v>0</v>
          </cell>
          <cell r="IE954">
            <v>0</v>
          </cell>
          <cell r="IF954">
            <v>0</v>
          </cell>
          <cell r="IG954">
            <v>0</v>
          </cell>
          <cell r="IH954">
            <v>0</v>
          </cell>
          <cell r="II954">
            <v>0</v>
          </cell>
        </row>
        <row r="955">
          <cell r="A955" t="str">
            <v>GIS+SPDeudaRMMM Col$Cia. Suram. de Seguros de Vida S.A.</v>
          </cell>
          <cell r="B955" t="str">
            <v>Deuda</v>
          </cell>
          <cell r="C955" t="str">
            <v>GIS+SP</v>
          </cell>
          <cell r="D955" t="str">
            <v>R</v>
          </cell>
          <cell r="E955" t="str">
            <v>M</v>
          </cell>
          <cell r="F955" t="str">
            <v>MM Col$</v>
          </cell>
          <cell r="G955" t="str">
            <v>LFS</v>
          </cell>
          <cell r="H955" t="str">
            <v>Cia. Suram. de Seguros de Vida S.A.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N955">
            <v>0</v>
          </cell>
          <cell r="AP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B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0</v>
          </cell>
          <cell r="BX955">
            <v>0</v>
          </cell>
          <cell r="BY955">
            <v>0</v>
          </cell>
          <cell r="BZ955">
            <v>0</v>
          </cell>
          <cell r="CA955">
            <v>0</v>
          </cell>
          <cell r="CB955">
            <v>0</v>
          </cell>
          <cell r="CC955">
            <v>0</v>
          </cell>
          <cell r="CD955">
            <v>0</v>
          </cell>
          <cell r="CE955">
            <v>0</v>
          </cell>
          <cell r="CF955">
            <v>0</v>
          </cell>
          <cell r="CG955">
            <v>0</v>
          </cell>
          <cell r="CH955">
            <v>0</v>
          </cell>
          <cell r="CI955">
            <v>0</v>
          </cell>
          <cell r="CJ955">
            <v>0</v>
          </cell>
          <cell r="CK955">
            <v>0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  <cell r="DW955">
            <v>0</v>
          </cell>
          <cell r="DX955">
            <v>0</v>
          </cell>
          <cell r="DY955">
            <v>0</v>
          </cell>
          <cell r="DZ955">
            <v>0</v>
          </cell>
          <cell r="EA955">
            <v>19150</v>
          </cell>
          <cell r="EB955">
            <v>19154</v>
          </cell>
          <cell r="EC955">
            <v>19034</v>
          </cell>
          <cell r="ED955">
            <v>18792</v>
          </cell>
          <cell r="EE955">
            <v>0</v>
          </cell>
          <cell r="EF955">
            <v>0</v>
          </cell>
          <cell r="EG955">
            <v>0</v>
          </cell>
          <cell r="EH955">
            <v>0</v>
          </cell>
          <cell r="EI955">
            <v>0</v>
          </cell>
          <cell r="EJ955">
            <v>0</v>
          </cell>
          <cell r="EK955">
            <v>0</v>
          </cell>
          <cell r="EL955">
            <v>0</v>
          </cell>
          <cell r="EM955">
            <v>0</v>
          </cell>
          <cell r="EN955">
            <v>0</v>
          </cell>
          <cell r="EO955">
            <v>0</v>
          </cell>
          <cell r="EP955">
            <v>0</v>
          </cell>
          <cell r="EQ955">
            <v>0</v>
          </cell>
          <cell r="ER955">
            <v>0</v>
          </cell>
          <cell r="ES955">
            <v>0</v>
          </cell>
          <cell r="ET955">
            <v>0</v>
          </cell>
          <cell r="EU955">
            <v>0</v>
          </cell>
          <cell r="EV955">
            <v>0</v>
          </cell>
          <cell r="EW955">
            <v>0</v>
          </cell>
          <cell r="EX955">
            <v>0</v>
          </cell>
          <cell r="EY955">
            <v>0</v>
          </cell>
          <cell r="EZ955">
            <v>0</v>
          </cell>
          <cell r="FA955">
            <v>0</v>
          </cell>
          <cell r="FB955">
            <v>0</v>
          </cell>
          <cell r="FC955">
            <v>0</v>
          </cell>
          <cell r="FD955">
            <v>0</v>
          </cell>
          <cell r="FE955">
            <v>0</v>
          </cell>
          <cell r="FF955">
            <v>0</v>
          </cell>
          <cell r="FG955">
            <v>0</v>
          </cell>
          <cell r="FH955">
            <v>55</v>
          </cell>
          <cell r="FI955">
            <v>6702.2</v>
          </cell>
          <cell r="FJ955">
            <v>6702.2</v>
          </cell>
          <cell r="FK955">
            <v>6702.2</v>
          </cell>
          <cell r="FL955">
            <v>6702.2</v>
          </cell>
          <cell r="FM955">
            <v>6702.2</v>
          </cell>
          <cell r="FN955">
            <v>0</v>
          </cell>
          <cell r="FO955">
            <v>6702.2</v>
          </cell>
          <cell r="FP955">
            <v>6723.2</v>
          </cell>
          <cell r="FQ955">
            <v>9202.2000000000007</v>
          </cell>
          <cell r="FR955">
            <v>6702.2</v>
          </cell>
          <cell r="FS955">
            <v>6686.2</v>
          </cell>
          <cell r="FT955">
            <v>0</v>
          </cell>
          <cell r="FU955">
            <v>16613.2</v>
          </cell>
          <cell r="FV955">
            <v>18284.400000000001</v>
          </cell>
          <cell r="FW955">
            <v>18284.400000000001</v>
          </cell>
          <cell r="FX955">
            <v>18284.400000000001</v>
          </cell>
          <cell r="FY955">
            <v>18283.400000000001</v>
          </cell>
          <cell r="FZ955">
            <v>18263.400000000001</v>
          </cell>
          <cell r="GA955">
            <v>18316.400000000001</v>
          </cell>
          <cell r="GB955">
            <v>24517.599999999999</v>
          </cell>
          <cell r="GC955">
            <v>24816.6</v>
          </cell>
          <cell r="GD955">
            <v>36215.599999999999</v>
          </cell>
          <cell r="GE955">
            <v>36299.1</v>
          </cell>
          <cell r="GF955">
            <v>0</v>
          </cell>
          <cell r="GG955">
            <v>0</v>
          </cell>
          <cell r="GH955">
            <v>0</v>
          </cell>
          <cell r="GI955">
            <v>0</v>
          </cell>
          <cell r="GJ955">
            <v>0</v>
          </cell>
          <cell r="GK955">
            <v>0</v>
          </cell>
          <cell r="GL955">
            <v>26066.9</v>
          </cell>
          <cell r="GM955">
            <v>26066.9</v>
          </cell>
          <cell r="GN955">
            <v>0</v>
          </cell>
          <cell r="GO955">
            <v>0</v>
          </cell>
          <cell r="GQ955">
            <v>0</v>
          </cell>
          <cell r="GR955">
            <v>0</v>
          </cell>
          <cell r="GS955">
            <v>0</v>
          </cell>
          <cell r="GT955">
            <v>0</v>
          </cell>
          <cell r="GU955">
            <v>0</v>
          </cell>
          <cell r="GV955">
            <v>0</v>
          </cell>
          <cell r="GW955">
            <v>0</v>
          </cell>
          <cell r="GX955">
            <v>0</v>
          </cell>
          <cell r="GZ955">
            <v>0</v>
          </cell>
          <cell r="HA955">
            <v>0</v>
          </cell>
          <cell r="HL955">
            <v>0</v>
          </cell>
          <cell r="HY955">
            <v>0</v>
          </cell>
          <cell r="HZ955">
            <v>0</v>
          </cell>
          <cell r="IA955">
            <v>0</v>
          </cell>
          <cell r="IB955">
            <v>0</v>
          </cell>
          <cell r="IC955">
            <v>0</v>
          </cell>
          <cell r="ID955">
            <v>0</v>
          </cell>
          <cell r="IE955">
            <v>0</v>
          </cell>
          <cell r="IF955">
            <v>0</v>
          </cell>
          <cell r="IG955">
            <v>0</v>
          </cell>
          <cell r="IH955">
            <v>0</v>
          </cell>
          <cell r="II955">
            <v>0</v>
          </cell>
        </row>
        <row r="956">
          <cell r="A956" t="str">
            <v xml:space="preserve">GIS+SPDeudaRMMM Col$Administradora Suramericana de Inversiones </v>
          </cell>
          <cell r="B956" t="str">
            <v>Deuda</v>
          </cell>
          <cell r="C956" t="str">
            <v>GIS+SP</v>
          </cell>
          <cell r="D956" t="str">
            <v>R</v>
          </cell>
          <cell r="E956" t="str">
            <v>M</v>
          </cell>
          <cell r="F956" t="str">
            <v>MM Col$</v>
          </cell>
          <cell r="G956" t="str">
            <v>LFS</v>
          </cell>
          <cell r="H956" t="str">
            <v xml:space="preserve">Administradora Suramericana de Inversiones 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N956">
            <v>0</v>
          </cell>
          <cell r="AP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B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0</v>
          </cell>
          <cell r="BX956">
            <v>0</v>
          </cell>
          <cell r="BY956">
            <v>0</v>
          </cell>
          <cell r="BZ956">
            <v>0</v>
          </cell>
          <cell r="CA956">
            <v>0</v>
          </cell>
          <cell r="CB956">
            <v>0</v>
          </cell>
          <cell r="CC956">
            <v>0</v>
          </cell>
          <cell r="CD956">
            <v>0</v>
          </cell>
          <cell r="CE956">
            <v>0</v>
          </cell>
          <cell r="CF956">
            <v>0</v>
          </cell>
          <cell r="CG956">
            <v>0</v>
          </cell>
          <cell r="CH956">
            <v>0</v>
          </cell>
          <cell r="CI956">
            <v>0</v>
          </cell>
          <cell r="CJ956">
            <v>0</v>
          </cell>
          <cell r="CK956">
            <v>0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  <cell r="DW956">
            <v>0</v>
          </cell>
          <cell r="DX956">
            <v>0</v>
          </cell>
          <cell r="DY956">
            <v>0</v>
          </cell>
          <cell r="DZ956">
            <v>0</v>
          </cell>
          <cell r="EA956">
            <v>0</v>
          </cell>
          <cell r="EB956">
            <v>0</v>
          </cell>
          <cell r="EC956">
            <v>0</v>
          </cell>
          <cell r="ED956">
            <v>0</v>
          </cell>
          <cell r="EE956">
            <v>0</v>
          </cell>
          <cell r="EF956">
            <v>0</v>
          </cell>
          <cell r="EG956">
            <v>0</v>
          </cell>
          <cell r="EH956">
            <v>0</v>
          </cell>
          <cell r="EI956">
            <v>0</v>
          </cell>
          <cell r="EJ956">
            <v>0</v>
          </cell>
          <cell r="EK956">
            <v>0</v>
          </cell>
          <cell r="EL956">
            <v>0</v>
          </cell>
          <cell r="EM956">
            <v>0</v>
          </cell>
          <cell r="EN956">
            <v>0</v>
          </cell>
          <cell r="EO956">
            <v>0</v>
          </cell>
          <cell r="EP956">
            <v>0</v>
          </cell>
          <cell r="EQ956">
            <v>0</v>
          </cell>
          <cell r="ER956">
            <v>0</v>
          </cell>
          <cell r="ES956">
            <v>0</v>
          </cell>
          <cell r="ET956">
            <v>0</v>
          </cell>
          <cell r="EU956">
            <v>0</v>
          </cell>
          <cell r="EV956">
            <v>0</v>
          </cell>
          <cell r="EW956">
            <v>0</v>
          </cell>
          <cell r="EX956">
            <v>0</v>
          </cell>
          <cell r="EY956">
            <v>0</v>
          </cell>
          <cell r="EZ956">
            <v>0</v>
          </cell>
          <cell r="FA956">
            <v>0</v>
          </cell>
          <cell r="FB956">
            <v>0</v>
          </cell>
          <cell r="FC956">
            <v>0</v>
          </cell>
          <cell r="FD956">
            <v>0</v>
          </cell>
          <cell r="FE956">
            <v>0</v>
          </cell>
          <cell r="FF956">
            <v>0</v>
          </cell>
          <cell r="FG956">
            <v>0</v>
          </cell>
          <cell r="FH956">
            <v>31</v>
          </cell>
          <cell r="FI956">
            <v>3813</v>
          </cell>
          <cell r="FJ956">
            <v>3781</v>
          </cell>
          <cell r="FK956">
            <v>3750</v>
          </cell>
          <cell r="FL956">
            <v>3813</v>
          </cell>
          <cell r="FM956">
            <v>3836</v>
          </cell>
          <cell r="FN956">
            <v>0</v>
          </cell>
          <cell r="FO956">
            <v>3773</v>
          </cell>
          <cell r="FP956">
            <v>3796</v>
          </cell>
          <cell r="FQ956">
            <v>3773</v>
          </cell>
          <cell r="FR956">
            <v>3828</v>
          </cell>
          <cell r="FS956">
            <v>3805</v>
          </cell>
          <cell r="FT956">
            <v>0</v>
          </cell>
          <cell r="FU956">
            <v>3813</v>
          </cell>
          <cell r="FV956">
            <v>3781</v>
          </cell>
          <cell r="FW956">
            <v>3818</v>
          </cell>
          <cell r="FX956">
            <v>942</v>
          </cell>
          <cell r="FY956">
            <v>935</v>
          </cell>
          <cell r="FZ956">
            <v>927</v>
          </cell>
          <cell r="GA956">
            <v>920</v>
          </cell>
          <cell r="GB956">
            <v>882</v>
          </cell>
          <cell r="GC956">
            <v>906</v>
          </cell>
          <cell r="GD956">
            <v>898</v>
          </cell>
          <cell r="GE956">
            <v>890</v>
          </cell>
          <cell r="GF956">
            <v>0</v>
          </cell>
          <cell r="GG956">
            <v>0</v>
          </cell>
          <cell r="GH956">
            <v>0</v>
          </cell>
          <cell r="GI956">
            <v>0</v>
          </cell>
          <cell r="GJ956">
            <v>0</v>
          </cell>
          <cell r="GK956">
            <v>0</v>
          </cell>
          <cell r="GL956">
            <v>882</v>
          </cell>
          <cell r="GM956">
            <v>882</v>
          </cell>
          <cell r="GN956">
            <v>0</v>
          </cell>
          <cell r="GO956">
            <v>0</v>
          </cell>
          <cell r="GQ956">
            <v>0</v>
          </cell>
          <cell r="GR956">
            <v>0</v>
          </cell>
          <cell r="GS956">
            <v>0</v>
          </cell>
          <cell r="GT956">
            <v>0</v>
          </cell>
          <cell r="GU956">
            <v>0</v>
          </cell>
          <cell r="GV956">
            <v>0</v>
          </cell>
          <cell r="GW956">
            <v>0</v>
          </cell>
          <cell r="GX956">
            <v>0</v>
          </cell>
          <cell r="GZ956">
            <v>0</v>
          </cell>
          <cell r="HA956">
            <v>0</v>
          </cell>
          <cell r="HL956">
            <v>0</v>
          </cell>
          <cell r="HY956">
            <v>0</v>
          </cell>
          <cell r="HZ956">
            <v>0</v>
          </cell>
          <cell r="IA956">
            <v>0</v>
          </cell>
          <cell r="IB956">
            <v>0</v>
          </cell>
          <cell r="IC956">
            <v>0</v>
          </cell>
          <cell r="ID956">
            <v>0</v>
          </cell>
          <cell r="IE956">
            <v>0</v>
          </cell>
          <cell r="IF956">
            <v>0</v>
          </cell>
          <cell r="IG956">
            <v>0</v>
          </cell>
          <cell r="IH956">
            <v>0</v>
          </cell>
          <cell r="II956">
            <v>0</v>
          </cell>
        </row>
        <row r="957">
          <cell r="A957" t="str">
            <v>GIS+SPDeudaRMMM Col$Suramericana BVI</v>
          </cell>
          <cell r="B957" t="str">
            <v>Deuda</v>
          </cell>
          <cell r="C957" t="str">
            <v>GIS+SP</v>
          </cell>
          <cell r="D957" t="str">
            <v>R</v>
          </cell>
          <cell r="E957" t="str">
            <v>M</v>
          </cell>
          <cell r="F957" t="str">
            <v>MM Col$</v>
          </cell>
          <cell r="G957" t="str">
            <v>LFS</v>
          </cell>
          <cell r="H957" t="str">
            <v>Suramericana BVI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N957">
            <v>0</v>
          </cell>
          <cell r="AP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B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0</v>
          </cell>
          <cell r="BX957">
            <v>0</v>
          </cell>
          <cell r="BY957">
            <v>0</v>
          </cell>
          <cell r="BZ957">
            <v>0</v>
          </cell>
          <cell r="CA957">
            <v>0</v>
          </cell>
          <cell r="CB957">
            <v>0</v>
          </cell>
          <cell r="CC957">
            <v>0</v>
          </cell>
          <cell r="CD957">
            <v>0</v>
          </cell>
          <cell r="CE957">
            <v>0</v>
          </cell>
          <cell r="CF957">
            <v>0</v>
          </cell>
          <cell r="CG957">
            <v>0</v>
          </cell>
          <cell r="CH957">
            <v>0</v>
          </cell>
          <cell r="CI957">
            <v>0</v>
          </cell>
          <cell r="CJ957">
            <v>0</v>
          </cell>
          <cell r="CK957">
            <v>0</v>
          </cell>
          <cell r="CL957">
            <v>0</v>
          </cell>
          <cell r="CM957">
            <v>0</v>
          </cell>
          <cell r="CN957">
            <v>0</v>
          </cell>
          <cell r="CP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  <cell r="DW957">
            <v>0</v>
          </cell>
          <cell r="DX957">
            <v>0</v>
          </cell>
          <cell r="DY957">
            <v>0</v>
          </cell>
          <cell r="DZ957">
            <v>0</v>
          </cell>
          <cell r="EA957">
            <v>0</v>
          </cell>
          <cell r="EB957">
            <v>0</v>
          </cell>
          <cell r="EC957">
            <v>0</v>
          </cell>
          <cell r="ED957">
            <v>0</v>
          </cell>
          <cell r="EE957">
            <v>0</v>
          </cell>
          <cell r="EF957">
            <v>0</v>
          </cell>
          <cell r="EG957">
            <v>0</v>
          </cell>
          <cell r="EH957">
            <v>0</v>
          </cell>
          <cell r="EI957">
            <v>0</v>
          </cell>
          <cell r="EJ957">
            <v>0</v>
          </cell>
          <cell r="EK957">
            <v>0</v>
          </cell>
          <cell r="EL957">
            <v>0</v>
          </cell>
          <cell r="EM957">
            <v>0</v>
          </cell>
          <cell r="EN957">
            <v>0</v>
          </cell>
          <cell r="EO957">
            <v>0</v>
          </cell>
          <cell r="EP957">
            <v>0</v>
          </cell>
          <cell r="EQ957">
            <v>0</v>
          </cell>
          <cell r="ER957">
            <v>0</v>
          </cell>
          <cell r="ES957">
            <v>0</v>
          </cell>
          <cell r="ET957">
            <v>0</v>
          </cell>
          <cell r="EU957">
            <v>0</v>
          </cell>
          <cell r="EV957">
            <v>0</v>
          </cell>
          <cell r="EW957">
            <v>0</v>
          </cell>
          <cell r="EX957">
            <v>0</v>
          </cell>
          <cell r="EY957">
            <v>0</v>
          </cell>
          <cell r="EZ957">
            <v>0</v>
          </cell>
          <cell r="FA957">
            <v>0</v>
          </cell>
          <cell r="FB957">
            <v>0</v>
          </cell>
          <cell r="FC957">
            <v>0</v>
          </cell>
          <cell r="FD957">
            <v>0</v>
          </cell>
          <cell r="FE957">
            <v>0</v>
          </cell>
          <cell r="FF957">
            <v>0</v>
          </cell>
          <cell r="FG957">
            <v>0</v>
          </cell>
          <cell r="FH957">
            <v>0</v>
          </cell>
          <cell r="FI957">
            <v>0</v>
          </cell>
          <cell r="FJ957">
            <v>0</v>
          </cell>
          <cell r="FK957">
            <v>0</v>
          </cell>
          <cell r="FL957">
            <v>0</v>
          </cell>
          <cell r="FM957">
            <v>0</v>
          </cell>
          <cell r="FN957">
            <v>0</v>
          </cell>
          <cell r="FO957">
            <v>0</v>
          </cell>
          <cell r="FP957">
            <v>0</v>
          </cell>
          <cell r="FQ957">
            <v>0</v>
          </cell>
          <cell r="FR957">
            <v>0</v>
          </cell>
          <cell r="FS957">
            <v>0</v>
          </cell>
          <cell r="FT957">
            <v>0</v>
          </cell>
          <cell r="FU957">
            <v>0</v>
          </cell>
          <cell r="FV957">
            <v>0</v>
          </cell>
          <cell r="FW957">
            <v>0</v>
          </cell>
          <cell r="FX957">
            <v>0</v>
          </cell>
          <cell r="FY957">
            <v>0</v>
          </cell>
          <cell r="FZ957">
            <v>0</v>
          </cell>
          <cell r="GA957">
            <v>0</v>
          </cell>
          <cell r="GB957">
            <v>0</v>
          </cell>
          <cell r="GC957">
            <v>0</v>
          </cell>
          <cell r="GD957">
            <v>0</v>
          </cell>
          <cell r="GE957">
            <v>0</v>
          </cell>
          <cell r="GF957">
            <v>0</v>
          </cell>
          <cell r="GG957">
            <v>0</v>
          </cell>
          <cell r="GH957">
            <v>0</v>
          </cell>
          <cell r="GI957">
            <v>0</v>
          </cell>
          <cell r="GJ957">
            <v>0</v>
          </cell>
          <cell r="GK957">
            <v>0</v>
          </cell>
          <cell r="GL957">
            <v>0</v>
          </cell>
          <cell r="GM957">
            <v>0</v>
          </cell>
          <cell r="GN957">
            <v>0</v>
          </cell>
          <cell r="GO957">
            <v>0</v>
          </cell>
          <cell r="GQ957">
            <v>0</v>
          </cell>
          <cell r="GR957">
            <v>0</v>
          </cell>
          <cell r="GS957">
            <v>0</v>
          </cell>
          <cell r="GT957">
            <v>0</v>
          </cell>
          <cell r="GU957">
            <v>0</v>
          </cell>
          <cell r="GV957">
            <v>0</v>
          </cell>
          <cell r="GW957">
            <v>0</v>
          </cell>
          <cell r="GX957">
            <v>0</v>
          </cell>
          <cell r="GZ957">
            <v>0</v>
          </cell>
          <cell r="HA957">
            <v>0</v>
          </cell>
          <cell r="HL957">
            <v>0</v>
          </cell>
          <cell r="HY957">
            <v>0</v>
          </cell>
          <cell r="HZ957">
            <v>0</v>
          </cell>
          <cell r="IA957">
            <v>0</v>
          </cell>
          <cell r="IB957">
            <v>0</v>
          </cell>
          <cell r="IC957">
            <v>0</v>
          </cell>
          <cell r="ID957">
            <v>0</v>
          </cell>
          <cell r="IE957">
            <v>0</v>
          </cell>
          <cell r="IF957">
            <v>0</v>
          </cell>
          <cell r="IG957">
            <v>0</v>
          </cell>
          <cell r="IH957">
            <v>0</v>
          </cell>
          <cell r="II957">
            <v>0</v>
          </cell>
        </row>
        <row r="958">
          <cell r="A958" t="str">
            <v>GIS+SPDeudaRMMM Col$Inversiones SPC S.A.</v>
          </cell>
          <cell r="B958" t="str">
            <v>Deuda</v>
          </cell>
          <cell r="C958" t="str">
            <v>GIS+SP</v>
          </cell>
          <cell r="D958" t="str">
            <v>R</v>
          </cell>
          <cell r="E958" t="str">
            <v>M</v>
          </cell>
          <cell r="F958" t="str">
            <v>MM Col$</v>
          </cell>
          <cell r="G958" t="str">
            <v>LFS</v>
          </cell>
          <cell r="H958" t="str">
            <v>Inversiones SPC S.A.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N958">
            <v>0</v>
          </cell>
          <cell r="AP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B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  <cell r="DW958">
            <v>0</v>
          </cell>
          <cell r="DX958">
            <v>0</v>
          </cell>
          <cell r="DY958">
            <v>0</v>
          </cell>
          <cell r="DZ958">
            <v>0</v>
          </cell>
          <cell r="EA958">
            <v>0</v>
          </cell>
          <cell r="EB958">
            <v>0</v>
          </cell>
          <cell r="EC958">
            <v>0</v>
          </cell>
          <cell r="ED958">
            <v>0</v>
          </cell>
          <cell r="EE958">
            <v>0</v>
          </cell>
          <cell r="EF958">
            <v>0</v>
          </cell>
          <cell r="EG958">
            <v>0</v>
          </cell>
          <cell r="EH958">
            <v>0</v>
          </cell>
          <cell r="EI958">
            <v>0</v>
          </cell>
          <cell r="EJ958">
            <v>0</v>
          </cell>
          <cell r="EK958">
            <v>0</v>
          </cell>
          <cell r="EL958">
            <v>0</v>
          </cell>
          <cell r="EM958">
            <v>0</v>
          </cell>
          <cell r="EN958">
            <v>0</v>
          </cell>
          <cell r="EO958">
            <v>0</v>
          </cell>
          <cell r="EP958">
            <v>0</v>
          </cell>
          <cell r="EQ958">
            <v>0</v>
          </cell>
          <cell r="ER958">
            <v>0</v>
          </cell>
          <cell r="ES958">
            <v>0</v>
          </cell>
          <cell r="ET958">
            <v>0</v>
          </cell>
          <cell r="EU958">
            <v>0</v>
          </cell>
          <cell r="EV958">
            <v>0</v>
          </cell>
          <cell r="EW958">
            <v>0</v>
          </cell>
          <cell r="EX958">
            <v>0</v>
          </cell>
          <cell r="EY958">
            <v>0</v>
          </cell>
          <cell r="EZ958">
            <v>0</v>
          </cell>
          <cell r="FA958">
            <v>0</v>
          </cell>
          <cell r="FB958">
            <v>0</v>
          </cell>
          <cell r="FC958">
            <v>0</v>
          </cell>
          <cell r="FD958">
            <v>0</v>
          </cell>
          <cell r="FE958">
            <v>0</v>
          </cell>
          <cell r="FF958">
            <v>0</v>
          </cell>
          <cell r="FG958">
            <v>0</v>
          </cell>
          <cell r="FH958">
            <v>0</v>
          </cell>
          <cell r="FI958">
            <v>0</v>
          </cell>
          <cell r="FJ958">
            <v>0</v>
          </cell>
          <cell r="FK958">
            <v>0</v>
          </cell>
          <cell r="FL958">
            <v>0</v>
          </cell>
          <cell r="FM958">
            <v>0</v>
          </cell>
          <cell r="FN958">
            <v>0</v>
          </cell>
          <cell r="FO958">
            <v>0</v>
          </cell>
          <cell r="FP958">
            <v>0</v>
          </cell>
          <cell r="FQ958">
            <v>0</v>
          </cell>
          <cell r="FR958">
            <v>0</v>
          </cell>
          <cell r="FS958">
            <v>1941</v>
          </cell>
          <cell r="FT958">
            <v>0</v>
          </cell>
          <cell r="FU958">
            <v>25</v>
          </cell>
          <cell r="FV958">
            <v>115</v>
          </cell>
          <cell r="FW958">
            <v>115</v>
          </cell>
          <cell r="FX958">
            <v>88</v>
          </cell>
          <cell r="FY958">
            <v>5410</v>
          </cell>
          <cell r="FZ958">
            <v>6212</v>
          </cell>
          <cell r="GA958">
            <v>5180</v>
          </cell>
          <cell r="GB958">
            <v>0</v>
          </cell>
          <cell r="GC958">
            <v>0</v>
          </cell>
          <cell r="GD958">
            <v>0</v>
          </cell>
          <cell r="GE958">
            <v>0</v>
          </cell>
          <cell r="GF958">
            <v>0</v>
          </cell>
          <cell r="GG958">
            <v>0</v>
          </cell>
          <cell r="GH958">
            <v>0</v>
          </cell>
          <cell r="GI958">
            <v>0</v>
          </cell>
          <cell r="GJ958">
            <v>0</v>
          </cell>
          <cell r="GK958">
            <v>0</v>
          </cell>
          <cell r="GL958">
            <v>0</v>
          </cell>
          <cell r="GM958">
            <v>0</v>
          </cell>
          <cell r="GN958">
            <v>0</v>
          </cell>
          <cell r="GO958">
            <v>0</v>
          </cell>
          <cell r="GQ958">
            <v>0</v>
          </cell>
          <cell r="GR958">
            <v>0</v>
          </cell>
          <cell r="GS958">
            <v>0</v>
          </cell>
          <cell r="GT958">
            <v>0</v>
          </cell>
          <cell r="GU958">
            <v>0</v>
          </cell>
          <cell r="GV958">
            <v>0</v>
          </cell>
          <cell r="GW958">
            <v>0</v>
          </cell>
          <cell r="GX958">
            <v>0</v>
          </cell>
          <cell r="GZ958">
            <v>0</v>
          </cell>
          <cell r="HA958">
            <v>0</v>
          </cell>
          <cell r="HL958">
            <v>0</v>
          </cell>
          <cell r="HY958">
            <v>0</v>
          </cell>
          <cell r="HZ958">
            <v>0</v>
          </cell>
          <cell r="IA958">
            <v>0</v>
          </cell>
          <cell r="IB958">
            <v>0</v>
          </cell>
          <cell r="IC958">
            <v>0</v>
          </cell>
          <cell r="ID958">
            <v>0</v>
          </cell>
          <cell r="IE958">
            <v>0</v>
          </cell>
          <cell r="IF958">
            <v>0</v>
          </cell>
          <cell r="IG958">
            <v>0</v>
          </cell>
          <cell r="IH958">
            <v>0</v>
          </cell>
          <cell r="II958">
            <v>0</v>
          </cell>
        </row>
        <row r="959">
          <cell r="A959" t="str">
            <v>GIS+SPDeudaRMMM Col$</v>
          </cell>
          <cell r="B959" t="str">
            <v>Deuda</v>
          </cell>
          <cell r="C959" t="str">
            <v>GIS+SP</v>
          </cell>
          <cell r="D959" t="str">
            <v>R</v>
          </cell>
          <cell r="E959" t="str">
            <v>M</v>
          </cell>
          <cell r="F959" t="str">
            <v>MM Col$</v>
          </cell>
          <cell r="G959" t="str">
            <v>LFS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N959">
            <v>0</v>
          </cell>
          <cell r="AP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B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P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X959">
            <v>0</v>
          </cell>
          <cell r="CY959">
            <v>0</v>
          </cell>
          <cell r="CZ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  <cell r="DW959">
            <v>0</v>
          </cell>
          <cell r="DX959">
            <v>0</v>
          </cell>
          <cell r="DY959">
            <v>0</v>
          </cell>
          <cell r="DZ959">
            <v>0</v>
          </cell>
          <cell r="EA959">
            <v>0</v>
          </cell>
          <cell r="EB959">
            <v>0</v>
          </cell>
          <cell r="EC959">
            <v>0</v>
          </cell>
          <cell r="ED959">
            <v>0</v>
          </cell>
          <cell r="EE959">
            <v>0</v>
          </cell>
          <cell r="EF959">
            <v>0</v>
          </cell>
          <cell r="EG959">
            <v>0</v>
          </cell>
          <cell r="EH959">
            <v>0</v>
          </cell>
          <cell r="EI959">
            <v>0</v>
          </cell>
          <cell r="EJ959">
            <v>0</v>
          </cell>
          <cell r="EK959">
            <v>0</v>
          </cell>
          <cell r="EL959">
            <v>0</v>
          </cell>
          <cell r="EM959">
            <v>0</v>
          </cell>
          <cell r="EN959">
            <v>0</v>
          </cell>
          <cell r="EO959">
            <v>0</v>
          </cell>
          <cell r="EP959">
            <v>0</v>
          </cell>
          <cell r="EQ959">
            <v>0</v>
          </cell>
          <cell r="ER959">
            <v>0</v>
          </cell>
          <cell r="ES959">
            <v>0</v>
          </cell>
          <cell r="ET959">
            <v>0</v>
          </cell>
          <cell r="EU959">
            <v>0</v>
          </cell>
          <cell r="EV959">
            <v>0</v>
          </cell>
          <cell r="EW959">
            <v>0</v>
          </cell>
          <cell r="EX959">
            <v>0</v>
          </cell>
          <cell r="EY959">
            <v>0</v>
          </cell>
          <cell r="EZ959">
            <v>0</v>
          </cell>
          <cell r="FA959">
            <v>0</v>
          </cell>
          <cell r="FB959">
            <v>0</v>
          </cell>
          <cell r="FC959">
            <v>0</v>
          </cell>
          <cell r="FD959">
            <v>0</v>
          </cell>
          <cell r="FE959">
            <v>0</v>
          </cell>
          <cell r="FF959">
            <v>0</v>
          </cell>
          <cell r="FG959">
            <v>0</v>
          </cell>
          <cell r="FH959">
            <v>0</v>
          </cell>
          <cell r="FI959">
            <v>0</v>
          </cell>
          <cell r="FJ959">
            <v>0</v>
          </cell>
          <cell r="FK959">
            <v>0</v>
          </cell>
          <cell r="FL959">
            <v>0</v>
          </cell>
          <cell r="FM959">
            <v>0</v>
          </cell>
          <cell r="FN959">
            <v>0</v>
          </cell>
          <cell r="FO959">
            <v>0</v>
          </cell>
          <cell r="FP959">
            <v>0</v>
          </cell>
          <cell r="FQ959">
            <v>0</v>
          </cell>
          <cell r="FR959">
            <v>0</v>
          </cell>
          <cell r="FS959">
            <v>0</v>
          </cell>
          <cell r="FT959">
            <v>0</v>
          </cell>
          <cell r="FU959">
            <v>0</v>
          </cell>
          <cell r="FV959">
            <v>0</v>
          </cell>
          <cell r="FW959">
            <v>0</v>
          </cell>
          <cell r="FX959">
            <v>0</v>
          </cell>
          <cell r="FY959">
            <v>0</v>
          </cell>
          <cell r="FZ959">
            <v>0</v>
          </cell>
          <cell r="GA959">
            <v>0</v>
          </cell>
          <cell r="GB959">
            <v>0</v>
          </cell>
          <cell r="GC959">
            <v>0</v>
          </cell>
          <cell r="GD959">
            <v>0</v>
          </cell>
          <cell r="GE959">
            <v>0</v>
          </cell>
          <cell r="GF959">
            <v>0</v>
          </cell>
          <cell r="GG959">
            <v>0</v>
          </cell>
          <cell r="GH959">
            <v>0</v>
          </cell>
          <cell r="GI959">
            <v>0</v>
          </cell>
          <cell r="GJ959">
            <v>0</v>
          </cell>
          <cell r="GK959">
            <v>0</v>
          </cell>
          <cell r="GL959">
            <v>0</v>
          </cell>
          <cell r="GM959">
            <v>0</v>
          </cell>
          <cell r="GN959">
            <v>0</v>
          </cell>
          <cell r="GO959">
            <v>0</v>
          </cell>
          <cell r="GQ959">
            <v>0</v>
          </cell>
          <cell r="GR959">
            <v>0</v>
          </cell>
          <cell r="GS959">
            <v>0</v>
          </cell>
          <cell r="GT959">
            <v>0</v>
          </cell>
          <cell r="GU959">
            <v>0</v>
          </cell>
          <cell r="GV959">
            <v>0</v>
          </cell>
          <cell r="GW959">
            <v>0</v>
          </cell>
          <cell r="GX959">
            <v>0</v>
          </cell>
          <cell r="GZ959">
            <v>0</v>
          </cell>
          <cell r="HA959">
            <v>0</v>
          </cell>
          <cell r="HL959">
            <v>0</v>
          </cell>
          <cell r="HY959">
            <v>0</v>
          </cell>
          <cell r="HZ959">
            <v>0</v>
          </cell>
          <cell r="IA959">
            <v>0</v>
          </cell>
          <cell r="IB959">
            <v>0</v>
          </cell>
          <cell r="IC959">
            <v>0</v>
          </cell>
          <cell r="ID959">
            <v>0</v>
          </cell>
          <cell r="IE959">
            <v>0</v>
          </cell>
          <cell r="IF959">
            <v>0</v>
          </cell>
          <cell r="IG959">
            <v>0</v>
          </cell>
          <cell r="IH959">
            <v>0</v>
          </cell>
          <cell r="II959">
            <v>0</v>
          </cell>
        </row>
        <row r="960">
          <cell r="A960" t="str">
            <v>GIS+SPDeudaRMMM Col$TOTAL</v>
          </cell>
          <cell r="B960" t="str">
            <v>Deuda</v>
          </cell>
          <cell r="C960" t="str">
            <v>GIS+SP</v>
          </cell>
          <cell r="D960" t="str">
            <v>R</v>
          </cell>
          <cell r="E960" t="str">
            <v>M</v>
          </cell>
          <cell r="F960" t="str">
            <v>MM Col$</v>
          </cell>
          <cell r="G960" t="str">
            <v>LFS</v>
          </cell>
          <cell r="H960" t="str">
            <v>TOTAL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N960">
            <v>0</v>
          </cell>
          <cell r="AP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B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577184</v>
          </cell>
          <cell r="CE960">
            <v>577184</v>
          </cell>
          <cell r="CF960">
            <v>825763</v>
          </cell>
          <cell r="CG960">
            <v>814859</v>
          </cell>
          <cell r="CH960">
            <v>758333</v>
          </cell>
          <cell r="CI960">
            <v>722997</v>
          </cell>
          <cell r="CJ960">
            <v>711714</v>
          </cell>
          <cell r="CK960">
            <v>682525</v>
          </cell>
          <cell r="CL960">
            <v>617467</v>
          </cell>
          <cell r="CM960">
            <v>579753</v>
          </cell>
          <cell r="CN960">
            <v>542701</v>
          </cell>
          <cell r="CO960">
            <v>319712</v>
          </cell>
          <cell r="CP960">
            <v>303399</v>
          </cell>
          <cell r="CQ960">
            <v>303399</v>
          </cell>
          <cell r="CR960">
            <v>339329</v>
          </cell>
          <cell r="CS960">
            <v>339329</v>
          </cell>
          <cell r="CT960">
            <v>420362</v>
          </cell>
          <cell r="CU960">
            <v>177919</v>
          </cell>
          <cell r="CV960">
            <v>174986</v>
          </cell>
          <cell r="CW960">
            <v>75357.88</v>
          </cell>
          <cell r="CX960">
            <v>96162.1</v>
          </cell>
          <cell r="CY960">
            <v>96162.1</v>
          </cell>
          <cell r="CZ960">
            <v>51128</v>
          </cell>
          <cell r="DA960">
            <v>130951</v>
          </cell>
          <cell r="DB960">
            <v>147000</v>
          </cell>
          <cell r="DC960">
            <v>147000</v>
          </cell>
          <cell r="DD960">
            <v>163324</v>
          </cell>
          <cell r="DE960">
            <v>161795</v>
          </cell>
          <cell r="DF960">
            <v>183131</v>
          </cell>
          <cell r="DG960">
            <v>150821</v>
          </cell>
          <cell r="DH960">
            <v>134454</v>
          </cell>
          <cell r="DI960">
            <v>142720.1</v>
          </cell>
          <cell r="DJ960">
            <v>155818.79999999999</v>
          </cell>
          <cell r="DK960">
            <v>173052</v>
          </cell>
          <cell r="DL960">
            <v>167827.1</v>
          </cell>
          <cell r="DM960">
            <v>156778</v>
          </cell>
          <cell r="DN960">
            <v>174961</v>
          </cell>
          <cell r="DO960">
            <v>196912</v>
          </cell>
          <cell r="DP960">
            <v>190412</v>
          </cell>
          <cell r="DQ960">
            <v>192855</v>
          </cell>
          <cell r="DR960">
            <v>192520</v>
          </cell>
          <cell r="DS960">
            <v>190665</v>
          </cell>
          <cell r="DT960">
            <v>217769</v>
          </cell>
          <cell r="DU960">
            <v>215835</v>
          </cell>
          <cell r="DV960">
            <v>239406</v>
          </cell>
          <cell r="DW960">
            <v>259351</v>
          </cell>
          <cell r="DX960">
            <v>257453</v>
          </cell>
          <cell r="DY960">
            <v>248866</v>
          </cell>
          <cell r="DZ960">
            <v>127105</v>
          </cell>
          <cell r="EA960">
            <v>145640.5</v>
          </cell>
          <cell r="EB960">
            <v>145962.29999999999</v>
          </cell>
          <cell r="EC960">
            <v>176574.7</v>
          </cell>
          <cell r="ED960">
            <v>211467</v>
          </cell>
          <cell r="EE960">
            <v>188061</v>
          </cell>
          <cell r="EF960">
            <v>186085</v>
          </cell>
          <cell r="EG960">
            <v>184876</v>
          </cell>
          <cell r="EH960">
            <v>220351</v>
          </cell>
          <cell r="EI960">
            <v>245640.7</v>
          </cell>
          <cell r="EJ960">
            <v>395270</v>
          </cell>
          <cell r="EK960">
            <v>392033</v>
          </cell>
          <cell r="EL960">
            <v>388228</v>
          </cell>
          <cell r="EM960">
            <v>429013</v>
          </cell>
          <cell r="EN960">
            <v>477662.2</v>
          </cell>
          <cell r="EO960">
            <v>463663</v>
          </cell>
          <cell r="EP960">
            <v>401006.8</v>
          </cell>
          <cell r="EQ960">
            <v>396723.8</v>
          </cell>
          <cell r="ER960">
            <v>368053</v>
          </cell>
          <cell r="ES960">
            <v>367032</v>
          </cell>
          <cell r="ET960">
            <v>362671</v>
          </cell>
          <cell r="EU960">
            <v>391578.7</v>
          </cell>
          <cell r="EV960">
            <v>399732.7</v>
          </cell>
          <cell r="EW960">
            <v>418270.6</v>
          </cell>
          <cell r="EX960">
            <v>428936.8</v>
          </cell>
          <cell r="EY960">
            <v>475580.4</v>
          </cell>
          <cell r="EZ960">
            <v>489241.3</v>
          </cell>
          <cell r="FA960">
            <v>501232.1</v>
          </cell>
          <cell r="FB960">
            <v>506435.3</v>
          </cell>
          <cell r="FC960">
            <v>505909.4</v>
          </cell>
          <cell r="FD960">
            <v>537743.6</v>
          </cell>
          <cell r="FE960">
            <v>560485.5</v>
          </cell>
          <cell r="FF960">
            <v>603760.4</v>
          </cell>
          <cell r="FG960">
            <v>636873.6</v>
          </cell>
          <cell r="FH960">
            <v>584287.4</v>
          </cell>
          <cell r="FI960">
            <v>654864.5</v>
          </cell>
          <cell r="FJ960">
            <v>561988.1</v>
          </cell>
          <cell r="FK960">
            <v>563652.4</v>
          </cell>
          <cell r="FL960">
            <v>568727.9</v>
          </cell>
          <cell r="FM960">
            <v>588084.9</v>
          </cell>
          <cell r="FN960">
            <v>512913.9</v>
          </cell>
          <cell r="FO960">
            <v>586361.59999999998</v>
          </cell>
          <cell r="FP960">
            <v>680874.7</v>
          </cell>
          <cell r="FQ960">
            <v>726723.6</v>
          </cell>
          <cell r="FR960">
            <v>726335.2</v>
          </cell>
          <cell r="FS960">
            <v>732026.2</v>
          </cell>
          <cell r="FT960">
            <v>664617.6</v>
          </cell>
          <cell r="FU960">
            <v>722641.1</v>
          </cell>
          <cell r="FV960">
            <v>703927.28798701998</v>
          </cell>
          <cell r="FW960">
            <v>704236.61564445996</v>
          </cell>
          <cell r="FX960">
            <v>715787.7</v>
          </cell>
          <cell r="FY960">
            <v>718709.9</v>
          </cell>
          <cell r="FZ960">
            <v>731487.4</v>
          </cell>
          <cell r="GA960">
            <v>723938.7</v>
          </cell>
          <cell r="GB960">
            <v>748513</v>
          </cell>
          <cell r="GC960">
            <v>792709.9</v>
          </cell>
          <cell r="GD960">
            <v>899127.2</v>
          </cell>
          <cell r="GE960">
            <v>810156.7</v>
          </cell>
          <cell r="GF960">
            <v>0</v>
          </cell>
          <cell r="GG960">
            <v>0</v>
          </cell>
          <cell r="GH960">
            <v>0</v>
          </cell>
          <cell r="GI960">
            <v>0</v>
          </cell>
          <cell r="GJ960">
            <v>0</v>
          </cell>
          <cell r="GK960">
            <v>0</v>
          </cell>
          <cell r="GL960">
            <v>766868.1</v>
          </cell>
          <cell r="GM960">
            <v>766868.1</v>
          </cell>
          <cell r="GN960">
            <v>0</v>
          </cell>
          <cell r="GO960">
            <v>0</v>
          </cell>
          <cell r="GQ960">
            <v>0</v>
          </cell>
          <cell r="GR960">
            <v>0</v>
          </cell>
          <cell r="GS960">
            <v>0</v>
          </cell>
          <cell r="GT960">
            <v>0</v>
          </cell>
          <cell r="GU960">
            <v>0</v>
          </cell>
          <cell r="GV960">
            <v>0</v>
          </cell>
          <cell r="GW960">
            <v>0</v>
          </cell>
          <cell r="GX960">
            <v>0</v>
          </cell>
          <cell r="GZ960">
            <v>0</v>
          </cell>
          <cell r="HA960">
            <v>0</v>
          </cell>
          <cell r="HL960">
            <v>0</v>
          </cell>
          <cell r="HY960">
            <v>0</v>
          </cell>
          <cell r="HZ960">
            <v>0</v>
          </cell>
          <cell r="IA960">
            <v>0</v>
          </cell>
          <cell r="IB960">
            <v>0</v>
          </cell>
          <cell r="IC960">
            <v>0</v>
          </cell>
          <cell r="ID960">
            <v>0</v>
          </cell>
          <cell r="IE960">
            <v>0</v>
          </cell>
          <cell r="IF960">
            <v>0</v>
          </cell>
          <cell r="IG960">
            <v>0</v>
          </cell>
          <cell r="IH960">
            <v>0</v>
          </cell>
          <cell r="II960">
            <v>0</v>
          </cell>
        </row>
        <row r="961">
          <cell r="A961" t="str">
            <v>GIS+SPDeudaRMMM Col$GEA No Financial</v>
          </cell>
          <cell r="B961" t="str">
            <v>Deuda</v>
          </cell>
          <cell r="C961" t="str">
            <v>GIS+SP</v>
          </cell>
          <cell r="D961" t="str">
            <v>R</v>
          </cell>
          <cell r="E961" t="str">
            <v>M</v>
          </cell>
          <cell r="F961" t="str">
            <v>MM Col$</v>
          </cell>
          <cell r="G961" t="str">
            <v>LFS</v>
          </cell>
          <cell r="H961" t="str">
            <v>GEA No Financial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N961">
            <v>0</v>
          </cell>
          <cell r="AP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B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  <cell r="BN961">
            <v>0</v>
          </cell>
          <cell r="BO961">
            <v>0</v>
          </cell>
          <cell r="BP961">
            <v>0</v>
          </cell>
          <cell r="BQ961">
            <v>0</v>
          </cell>
          <cell r="BR961">
            <v>0</v>
          </cell>
          <cell r="BS961">
            <v>0</v>
          </cell>
          <cell r="BT961">
            <v>0</v>
          </cell>
          <cell r="BU961">
            <v>0</v>
          </cell>
          <cell r="BV961">
            <v>0</v>
          </cell>
          <cell r="BW961">
            <v>0</v>
          </cell>
          <cell r="BX961">
            <v>0</v>
          </cell>
          <cell r="BY961">
            <v>0</v>
          </cell>
          <cell r="BZ961">
            <v>0</v>
          </cell>
          <cell r="CA961">
            <v>0</v>
          </cell>
          <cell r="CB961">
            <v>0</v>
          </cell>
          <cell r="CC961">
            <v>0</v>
          </cell>
          <cell r="CD961">
            <v>0</v>
          </cell>
          <cell r="CE961">
            <v>0</v>
          </cell>
          <cell r="CF961">
            <v>0</v>
          </cell>
          <cell r="CG961">
            <v>0</v>
          </cell>
          <cell r="CH961">
            <v>0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7642</v>
          </cell>
          <cell r="DC961">
            <v>7642</v>
          </cell>
          <cell r="DD961">
            <v>7642</v>
          </cell>
          <cell r="DE961">
            <v>7586</v>
          </cell>
          <cell r="DF961">
            <v>7535</v>
          </cell>
          <cell r="DG961">
            <v>7479</v>
          </cell>
          <cell r="DH961">
            <v>7370</v>
          </cell>
          <cell r="DI961">
            <v>7370</v>
          </cell>
          <cell r="DJ961">
            <v>7316</v>
          </cell>
          <cell r="DK961">
            <v>7263</v>
          </cell>
          <cell r="DL961">
            <v>7210</v>
          </cell>
          <cell r="DM961">
            <v>7156</v>
          </cell>
          <cell r="DN961">
            <v>7105</v>
          </cell>
          <cell r="DO961">
            <v>7000</v>
          </cell>
          <cell r="DP961">
            <v>7480</v>
          </cell>
          <cell r="DQ961">
            <v>7438</v>
          </cell>
          <cell r="DR961">
            <v>7399</v>
          </cell>
          <cell r="DS961">
            <v>7358</v>
          </cell>
          <cell r="DT961">
            <v>7317</v>
          </cell>
          <cell r="DU961">
            <v>7277</v>
          </cell>
          <cell r="DV961">
            <v>7237</v>
          </cell>
          <cell r="DW961">
            <v>7198</v>
          </cell>
          <cell r="DX961">
            <v>7117</v>
          </cell>
          <cell r="DY961">
            <v>7117</v>
          </cell>
          <cell r="DZ961">
            <v>7079</v>
          </cell>
          <cell r="EA961">
            <v>7039</v>
          </cell>
          <cell r="EB961">
            <v>7001</v>
          </cell>
          <cell r="EC961">
            <v>0</v>
          </cell>
          <cell r="ED961">
            <v>0</v>
          </cell>
          <cell r="EE961">
            <v>0</v>
          </cell>
          <cell r="EF961">
            <v>0</v>
          </cell>
          <cell r="EG961">
            <v>0</v>
          </cell>
          <cell r="EH961">
            <v>0</v>
          </cell>
          <cell r="EI961">
            <v>0</v>
          </cell>
          <cell r="EJ961">
            <v>0</v>
          </cell>
          <cell r="EK961">
            <v>0</v>
          </cell>
          <cell r="EL961">
            <v>0</v>
          </cell>
          <cell r="EM961">
            <v>0</v>
          </cell>
          <cell r="EN961">
            <v>0</v>
          </cell>
          <cell r="EO961">
            <v>4918.3999999999996</v>
          </cell>
          <cell r="EP961">
            <v>0</v>
          </cell>
          <cell r="EQ961">
            <v>0</v>
          </cell>
          <cell r="ER961">
            <v>0</v>
          </cell>
          <cell r="ES961">
            <v>0</v>
          </cell>
          <cell r="ET961">
            <v>0</v>
          </cell>
          <cell r="EU961">
            <v>0</v>
          </cell>
          <cell r="EV961">
            <v>0</v>
          </cell>
          <cell r="EW961">
            <v>0</v>
          </cell>
          <cell r="EX961">
            <v>7236</v>
          </cell>
          <cell r="EY961">
            <v>7194</v>
          </cell>
          <cell r="EZ961">
            <v>7150</v>
          </cell>
          <cell r="FA961">
            <v>0</v>
          </cell>
          <cell r="FB961">
            <v>0</v>
          </cell>
          <cell r="FC961">
            <v>220</v>
          </cell>
          <cell r="FD961">
            <v>7216.7</v>
          </cell>
          <cell r="FE961">
            <v>1246.3</v>
          </cell>
          <cell r="FF961">
            <v>44451.3</v>
          </cell>
          <cell r="FG961">
            <v>43873.2</v>
          </cell>
          <cell r="FH961">
            <v>43500</v>
          </cell>
          <cell r="FI961">
            <v>53121</v>
          </cell>
          <cell r="FJ961">
            <v>52700</v>
          </cell>
          <cell r="FK961">
            <v>51961</v>
          </cell>
          <cell r="FL961">
            <v>55885</v>
          </cell>
          <cell r="FM961">
            <v>55439</v>
          </cell>
          <cell r="FN961">
            <v>55016</v>
          </cell>
          <cell r="FO961">
            <v>65993</v>
          </cell>
          <cell r="FP961">
            <v>23523</v>
          </cell>
          <cell r="FQ961">
            <v>26643</v>
          </cell>
          <cell r="FR961">
            <v>29103</v>
          </cell>
          <cell r="FS961">
            <v>37882.199999999997</v>
          </cell>
          <cell r="FT961">
            <v>38626</v>
          </cell>
          <cell r="FU961">
            <v>40163.1</v>
          </cell>
          <cell r="FV961">
            <v>43121.3</v>
          </cell>
          <cell r="FW961">
            <v>42856.3</v>
          </cell>
          <cell r="FX961">
            <v>42283.3</v>
          </cell>
          <cell r="FY961">
            <v>49832.1</v>
          </cell>
          <cell r="FZ961">
            <v>50711.1</v>
          </cell>
          <cell r="GA961">
            <v>54349.1</v>
          </cell>
          <cell r="GB961">
            <v>64139.1</v>
          </cell>
          <cell r="GC961">
            <v>73798.100000000006</v>
          </cell>
          <cell r="GD961">
            <v>136500.29999999999</v>
          </cell>
          <cell r="GE961">
            <v>182047.8</v>
          </cell>
          <cell r="GF961">
            <v>0</v>
          </cell>
          <cell r="GG961">
            <v>0</v>
          </cell>
          <cell r="GH961">
            <v>0</v>
          </cell>
          <cell r="GI961">
            <v>0</v>
          </cell>
          <cell r="GJ961">
            <v>0</v>
          </cell>
          <cell r="GK961">
            <v>0</v>
          </cell>
          <cell r="GL961">
            <v>156770.1</v>
          </cell>
          <cell r="GM961">
            <v>156770.1</v>
          </cell>
          <cell r="GN961">
            <v>0</v>
          </cell>
          <cell r="GO961">
            <v>0</v>
          </cell>
          <cell r="GQ961">
            <v>0</v>
          </cell>
          <cell r="GR961">
            <v>0</v>
          </cell>
          <cell r="GS961">
            <v>0</v>
          </cell>
          <cell r="GT961">
            <v>0</v>
          </cell>
          <cell r="GU961">
            <v>0</v>
          </cell>
          <cell r="GV961">
            <v>0</v>
          </cell>
          <cell r="GW961">
            <v>0</v>
          </cell>
          <cell r="GX961">
            <v>0</v>
          </cell>
          <cell r="GZ961">
            <v>0</v>
          </cell>
          <cell r="HA961">
            <v>0</v>
          </cell>
          <cell r="HL961">
            <v>0</v>
          </cell>
          <cell r="HY961">
            <v>0</v>
          </cell>
          <cell r="HZ961">
            <v>0</v>
          </cell>
          <cell r="IA961">
            <v>0</v>
          </cell>
          <cell r="IB961">
            <v>0</v>
          </cell>
          <cell r="IC961">
            <v>0</v>
          </cell>
          <cell r="ID961">
            <v>0</v>
          </cell>
          <cell r="IE961">
            <v>0</v>
          </cell>
          <cell r="IF961">
            <v>0</v>
          </cell>
          <cell r="IG961">
            <v>0</v>
          </cell>
          <cell r="IH961">
            <v>0</v>
          </cell>
          <cell r="II961">
            <v>0</v>
          </cell>
        </row>
        <row r="962">
          <cell r="A962" t="str">
            <v>GIS+SPDeudaRMMM Col$GEA Financial</v>
          </cell>
          <cell r="B962" t="str">
            <v>Deuda</v>
          </cell>
          <cell r="C962" t="str">
            <v>GIS+SP</v>
          </cell>
          <cell r="D962" t="str">
            <v>R</v>
          </cell>
          <cell r="E962" t="str">
            <v>M</v>
          </cell>
          <cell r="F962" t="str">
            <v>MM Col$</v>
          </cell>
          <cell r="G962" t="str">
            <v>LFS</v>
          </cell>
          <cell r="H962" t="str">
            <v>GEA Financial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N962">
            <v>0</v>
          </cell>
          <cell r="AP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B962">
            <v>0</v>
          </cell>
          <cell r="BD962">
            <v>0</v>
          </cell>
          <cell r="BE962">
            <v>0</v>
          </cell>
          <cell r="BF962">
            <v>0</v>
          </cell>
          <cell r="BG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  <cell r="BQ962">
            <v>0</v>
          </cell>
          <cell r="BR962">
            <v>0</v>
          </cell>
          <cell r="BS962">
            <v>0</v>
          </cell>
          <cell r="BT962">
            <v>0</v>
          </cell>
          <cell r="BU962">
            <v>0</v>
          </cell>
          <cell r="BV962">
            <v>0</v>
          </cell>
          <cell r="BW962">
            <v>0</v>
          </cell>
          <cell r="BX962">
            <v>0</v>
          </cell>
          <cell r="BY962">
            <v>0</v>
          </cell>
          <cell r="BZ962">
            <v>0</v>
          </cell>
          <cell r="CA962">
            <v>0</v>
          </cell>
          <cell r="CB962">
            <v>0</v>
          </cell>
          <cell r="CC962">
            <v>0</v>
          </cell>
          <cell r="CD962">
            <v>44375</v>
          </cell>
          <cell r="CE962">
            <v>44375</v>
          </cell>
          <cell r="CF962">
            <v>140933</v>
          </cell>
          <cell r="CG962">
            <v>45214</v>
          </cell>
          <cell r="CH962">
            <v>56442</v>
          </cell>
          <cell r="CI962">
            <v>79163</v>
          </cell>
          <cell r="CJ962">
            <v>64752</v>
          </cell>
          <cell r="CK962">
            <v>64657</v>
          </cell>
          <cell r="CL962">
            <v>54314</v>
          </cell>
          <cell r="CM962">
            <v>54081</v>
          </cell>
          <cell r="CN962">
            <v>19811</v>
          </cell>
          <cell r="CO962">
            <v>19745</v>
          </cell>
          <cell r="CP962">
            <v>0</v>
          </cell>
          <cell r="CQ962">
            <v>0</v>
          </cell>
          <cell r="CR962">
            <v>0</v>
          </cell>
          <cell r="CS962">
            <v>0</v>
          </cell>
          <cell r="CT962">
            <v>82616</v>
          </cell>
          <cell r="CU962">
            <v>90585</v>
          </cell>
          <cell r="CV962">
            <v>97824</v>
          </cell>
          <cell r="CW962">
            <v>49331.88</v>
          </cell>
          <cell r="CX962">
            <v>69373.100000000006</v>
          </cell>
          <cell r="CY962">
            <v>69373.100000000006</v>
          </cell>
          <cell r="CZ962">
            <v>24604</v>
          </cell>
          <cell r="DA962">
            <v>3240</v>
          </cell>
          <cell r="DB962">
            <v>11665</v>
          </cell>
          <cell r="DC962">
            <v>11665</v>
          </cell>
          <cell r="DD962">
            <v>29246</v>
          </cell>
          <cell r="DE962">
            <v>27294</v>
          </cell>
          <cell r="DF962">
            <v>46812</v>
          </cell>
          <cell r="DG962">
            <v>14924</v>
          </cell>
          <cell r="DH962">
            <v>19363</v>
          </cell>
          <cell r="DI962">
            <v>28143</v>
          </cell>
          <cell r="DJ962">
            <v>41256</v>
          </cell>
          <cell r="DK962">
            <v>17071</v>
          </cell>
          <cell r="DL962">
            <v>10603</v>
          </cell>
          <cell r="DM962">
            <v>3244</v>
          </cell>
          <cell r="DN962">
            <v>2421</v>
          </cell>
          <cell r="DO962">
            <v>25525</v>
          </cell>
          <cell r="DP962">
            <v>21449</v>
          </cell>
          <cell r="DQ962">
            <v>20065</v>
          </cell>
          <cell r="DR962">
            <v>20358</v>
          </cell>
          <cell r="DS962">
            <v>20615</v>
          </cell>
          <cell r="DT962">
            <v>938</v>
          </cell>
          <cell r="DU962">
            <v>122</v>
          </cell>
          <cell r="DV962">
            <v>10161</v>
          </cell>
          <cell r="DW962">
            <v>5991</v>
          </cell>
          <cell r="DX962">
            <v>5948</v>
          </cell>
          <cell r="DY962">
            <v>0</v>
          </cell>
          <cell r="DZ962">
            <v>0</v>
          </cell>
          <cell r="EA962">
            <v>0</v>
          </cell>
          <cell r="EB962">
            <v>2003.3</v>
          </cell>
          <cell r="EC962">
            <v>0</v>
          </cell>
          <cell r="ED962">
            <v>24886</v>
          </cell>
          <cell r="EE962">
            <v>35232</v>
          </cell>
          <cell r="EF962">
            <v>35334</v>
          </cell>
          <cell r="EG962">
            <v>35170</v>
          </cell>
          <cell r="EH962">
            <v>70665</v>
          </cell>
          <cell r="EI962">
            <v>66177.7</v>
          </cell>
          <cell r="EJ962">
            <v>0</v>
          </cell>
          <cell r="EK962">
            <v>0</v>
          </cell>
          <cell r="EL962">
            <v>0</v>
          </cell>
          <cell r="EM962">
            <v>16767</v>
          </cell>
          <cell r="EN962">
            <v>94234.2</v>
          </cell>
          <cell r="EO962">
            <v>46965.599999999999</v>
          </cell>
          <cell r="EP962">
            <v>24382.799999999999</v>
          </cell>
          <cell r="EQ962">
            <v>24382.799999999999</v>
          </cell>
          <cell r="ER962">
            <v>19</v>
          </cell>
          <cell r="ES962">
            <v>0</v>
          </cell>
          <cell r="ET962">
            <v>0</v>
          </cell>
          <cell r="EU962">
            <v>66.7</v>
          </cell>
          <cell r="EV962">
            <v>68.7</v>
          </cell>
          <cell r="EW962">
            <v>22303.599999999999</v>
          </cell>
          <cell r="EX962">
            <v>24382.799999999999</v>
          </cell>
          <cell r="EY962">
            <v>71647.399999999994</v>
          </cell>
          <cell r="EZ962">
            <v>85498.3</v>
          </cell>
          <cell r="FA962">
            <v>72846.100000000006</v>
          </cell>
          <cell r="FB962">
            <v>72342.3</v>
          </cell>
          <cell r="FC962">
            <v>71877.399999999994</v>
          </cell>
          <cell r="FD962">
            <v>73950.899999999994</v>
          </cell>
          <cell r="FE962">
            <v>73512.2</v>
          </cell>
          <cell r="FF962">
            <v>73317.100000000006</v>
          </cell>
          <cell r="FG962">
            <v>71877.399999999994</v>
          </cell>
          <cell r="FH962">
            <v>151789.4</v>
          </cell>
          <cell r="FI962">
            <v>129537.8</v>
          </cell>
          <cell r="FJ962">
            <v>105886.39999999999</v>
          </cell>
          <cell r="FK962">
            <v>109591.4</v>
          </cell>
          <cell r="FL962">
            <v>114754.9</v>
          </cell>
          <cell r="FM962">
            <v>113996.1</v>
          </cell>
          <cell r="FN962">
            <v>113113.9</v>
          </cell>
          <cell r="FO962">
            <v>118041.3</v>
          </cell>
          <cell r="FP962">
            <v>212598.5</v>
          </cell>
          <cell r="FQ962">
            <v>222912.9</v>
          </cell>
          <cell r="FR962">
            <v>223408.2</v>
          </cell>
          <cell r="FS962">
            <v>194663.8</v>
          </cell>
          <cell r="FT962">
            <v>192179.6</v>
          </cell>
          <cell r="FU962">
            <v>189562.6</v>
          </cell>
          <cell r="FV962">
            <v>188633</v>
          </cell>
          <cell r="FW962">
            <v>191459.3</v>
          </cell>
          <cell r="FX962">
            <v>193970.9</v>
          </cell>
          <cell r="FY962">
            <v>166215.5</v>
          </cell>
          <cell r="FZ962">
            <v>180146.4</v>
          </cell>
          <cell r="GA962">
            <v>176060.2</v>
          </cell>
          <cell r="GB962">
            <v>179244.7</v>
          </cell>
          <cell r="GC962">
            <v>186414.1</v>
          </cell>
          <cell r="GD962">
            <v>202929.1</v>
          </cell>
          <cell r="GE962">
            <v>200401.8</v>
          </cell>
          <cell r="GF962">
            <v>0</v>
          </cell>
          <cell r="GG962">
            <v>0</v>
          </cell>
          <cell r="GH962">
            <v>0</v>
          </cell>
          <cell r="GI962">
            <v>0</v>
          </cell>
          <cell r="GJ962">
            <v>0</v>
          </cell>
          <cell r="GK962">
            <v>0</v>
          </cell>
          <cell r="GL962">
            <v>225565.9</v>
          </cell>
          <cell r="GM962">
            <v>225565.9</v>
          </cell>
          <cell r="GN962">
            <v>0</v>
          </cell>
          <cell r="GO962">
            <v>0</v>
          </cell>
          <cell r="GQ962">
            <v>0</v>
          </cell>
          <cell r="GR962">
            <v>0</v>
          </cell>
          <cell r="GS962">
            <v>0</v>
          </cell>
          <cell r="GT962">
            <v>0</v>
          </cell>
          <cell r="GU962">
            <v>0</v>
          </cell>
          <cell r="GV962">
            <v>0</v>
          </cell>
          <cell r="GW962">
            <v>0</v>
          </cell>
          <cell r="GX962">
            <v>0</v>
          </cell>
          <cell r="GZ962">
            <v>0</v>
          </cell>
          <cell r="HA962">
            <v>0</v>
          </cell>
          <cell r="HL962">
            <v>0</v>
          </cell>
          <cell r="HY962">
            <v>0</v>
          </cell>
          <cell r="HZ962">
            <v>0</v>
          </cell>
          <cell r="IA962">
            <v>0</v>
          </cell>
          <cell r="IB962">
            <v>0</v>
          </cell>
          <cell r="IC962">
            <v>0</v>
          </cell>
          <cell r="ID962">
            <v>0</v>
          </cell>
          <cell r="IE962">
            <v>0</v>
          </cell>
          <cell r="IF962">
            <v>0</v>
          </cell>
          <cell r="IG962">
            <v>0</v>
          </cell>
          <cell r="IH962">
            <v>0</v>
          </cell>
          <cell r="II962">
            <v>0</v>
          </cell>
        </row>
        <row r="963">
          <cell r="A963" t="str">
            <v>GIS+SPDeudaRMMM Col$Non GEA Institutions</v>
          </cell>
          <cell r="B963" t="str">
            <v>Deuda</v>
          </cell>
          <cell r="C963" t="str">
            <v>GIS+SP</v>
          </cell>
          <cell r="D963" t="str">
            <v>R</v>
          </cell>
          <cell r="E963" t="str">
            <v>M</v>
          </cell>
          <cell r="F963" t="str">
            <v>MM Col$</v>
          </cell>
          <cell r="G963" t="str">
            <v>LFS</v>
          </cell>
          <cell r="H963" t="str">
            <v>Non GEA Institutions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N963">
            <v>0</v>
          </cell>
          <cell r="AP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B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V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0</v>
          </cell>
          <cell r="CA963">
            <v>0</v>
          </cell>
          <cell r="CB963">
            <v>0</v>
          </cell>
          <cell r="CC963">
            <v>0</v>
          </cell>
          <cell r="CD963">
            <v>532809</v>
          </cell>
          <cell r="CE963">
            <v>532809</v>
          </cell>
          <cell r="CF963">
            <v>684830</v>
          </cell>
          <cell r="CG963">
            <v>769645</v>
          </cell>
          <cell r="CH963">
            <v>701891</v>
          </cell>
          <cell r="CI963">
            <v>643834</v>
          </cell>
          <cell r="CJ963">
            <v>646962</v>
          </cell>
          <cell r="CK963">
            <v>617868</v>
          </cell>
          <cell r="CL963">
            <v>563153</v>
          </cell>
          <cell r="CM963">
            <v>525672</v>
          </cell>
          <cell r="CN963">
            <v>522890</v>
          </cell>
          <cell r="CO963">
            <v>299967</v>
          </cell>
          <cell r="CP963">
            <v>303399</v>
          </cell>
          <cell r="CQ963">
            <v>303399</v>
          </cell>
          <cell r="CR963">
            <v>339329</v>
          </cell>
          <cell r="CS963">
            <v>339329</v>
          </cell>
          <cell r="CT963">
            <v>337746</v>
          </cell>
          <cell r="CU963">
            <v>87334</v>
          </cell>
          <cell r="CV963">
            <v>77162</v>
          </cell>
          <cell r="CW963">
            <v>26026</v>
          </cell>
          <cell r="CX963">
            <v>26789</v>
          </cell>
          <cell r="CY963">
            <v>26789</v>
          </cell>
          <cell r="CZ963">
            <v>26524</v>
          </cell>
          <cell r="DA963">
            <v>127711</v>
          </cell>
          <cell r="DB963">
            <v>127693</v>
          </cell>
          <cell r="DC963">
            <v>127693</v>
          </cell>
          <cell r="DD963">
            <v>126436</v>
          </cell>
          <cell r="DE963">
            <v>125137</v>
          </cell>
          <cell r="DF963">
            <v>125337</v>
          </cell>
          <cell r="DG963">
            <v>124005</v>
          </cell>
          <cell r="DH963">
            <v>104763</v>
          </cell>
          <cell r="DI963">
            <v>105041</v>
          </cell>
          <cell r="DJ963">
            <v>103889</v>
          </cell>
          <cell r="DK963">
            <v>135791</v>
          </cell>
          <cell r="DL963">
            <v>135741</v>
          </cell>
          <cell r="DM963">
            <v>134316</v>
          </cell>
          <cell r="DN963">
            <v>151347</v>
          </cell>
          <cell r="DO963">
            <v>151121</v>
          </cell>
          <cell r="DP963">
            <v>149646</v>
          </cell>
          <cell r="DQ963">
            <v>103817</v>
          </cell>
          <cell r="DR963">
            <v>104094</v>
          </cell>
          <cell r="DS963">
            <v>103023</v>
          </cell>
          <cell r="DT963">
            <v>150883</v>
          </cell>
          <cell r="DU963">
            <v>150832</v>
          </cell>
          <cell r="DV963">
            <v>222008</v>
          </cell>
          <cell r="DW963">
            <v>164102</v>
          </cell>
          <cell r="DX963">
            <v>163853</v>
          </cell>
          <cell r="DY963">
            <v>162536</v>
          </cell>
          <cell r="DZ963">
            <v>42121</v>
          </cell>
          <cell r="EA963">
            <v>42804.5</v>
          </cell>
          <cell r="EB963">
            <v>42451</v>
          </cell>
          <cell r="EC963">
            <v>42086</v>
          </cell>
          <cell r="ED963">
            <v>53993</v>
          </cell>
          <cell r="EE963">
            <v>53559</v>
          </cell>
          <cell r="EF963">
            <v>53130</v>
          </cell>
          <cell r="EG963">
            <v>53721</v>
          </cell>
          <cell r="EH963">
            <v>55390</v>
          </cell>
          <cell r="EI963">
            <v>56458</v>
          </cell>
          <cell r="EJ963">
            <v>274205</v>
          </cell>
          <cell r="EK963">
            <v>272809</v>
          </cell>
          <cell r="EL963">
            <v>271021</v>
          </cell>
          <cell r="EM963">
            <v>297079</v>
          </cell>
          <cell r="EN963">
            <v>270176</v>
          </cell>
          <cell r="EO963">
            <v>268318</v>
          </cell>
          <cell r="EP963">
            <v>235227</v>
          </cell>
          <cell r="EQ963">
            <v>233249</v>
          </cell>
          <cell r="ER963">
            <v>231273</v>
          </cell>
          <cell r="ES963">
            <v>232513</v>
          </cell>
          <cell r="ET963">
            <v>230477</v>
          </cell>
          <cell r="EU963">
            <v>228507</v>
          </cell>
          <cell r="EV963">
            <v>239629</v>
          </cell>
          <cell r="EW963">
            <v>237374</v>
          </cell>
          <cell r="EX963">
            <v>241235</v>
          </cell>
          <cell r="EY963">
            <v>242137</v>
          </cell>
          <cell r="EZ963">
            <v>245975</v>
          </cell>
          <cell r="FA963">
            <v>243004</v>
          </cell>
          <cell r="FB963">
            <v>251342</v>
          </cell>
          <cell r="FC963">
            <v>254006</v>
          </cell>
          <cell r="FD963">
            <v>279687</v>
          </cell>
          <cell r="FE963">
            <v>311702</v>
          </cell>
          <cell r="FF963">
            <v>314986</v>
          </cell>
          <cell r="FG963">
            <v>312772</v>
          </cell>
          <cell r="FH963">
            <v>183652</v>
          </cell>
          <cell r="FI963">
            <v>244067</v>
          </cell>
          <cell r="FJ963">
            <v>178240</v>
          </cell>
          <cell r="FK963">
            <v>180542</v>
          </cell>
          <cell r="FL963">
            <v>179322</v>
          </cell>
          <cell r="FM963">
            <v>162332</v>
          </cell>
          <cell r="FN963">
            <v>164978</v>
          </cell>
          <cell r="FO963">
            <v>151633</v>
          </cell>
          <cell r="FP963">
            <v>197065</v>
          </cell>
          <cell r="FQ963">
            <v>221032</v>
          </cell>
          <cell r="FR963">
            <v>222651</v>
          </cell>
          <cell r="FS963">
            <v>224978</v>
          </cell>
          <cell r="FT963">
            <v>254006</v>
          </cell>
          <cell r="FU963">
            <v>227159</v>
          </cell>
          <cell r="FV963">
            <v>207660</v>
          </cell>
          <cell r="FW963">
            <v>209672</v>
          </cell>
          <cell r="FX963">
            <v>217380</v>
          </cell>
          <cell r="FY963">
            <v>219217</v>
          </cell>
          <cell r="FZ963">
            <v>219660</v>
          </cell>
          <cell r="GA963">
            <v>219571</v>
          </cell>
          <cell r="GB963">
            <v>219114.6</v>
          </cell>
          <cell r="GC963">
            <v>247562.6</v>
          </cell>
          <cell r="GD963">
            <v>263176.59999999998</v>
          </cell>
          <cell r="GE963">
            <v>325444.40000000002</v>
          </cell>
          <cell r="GF963">
            <v>0</v>
          </cell>
          <cell r="GG963">
            <v>0</v>
          </cell>
          <cell r="GH963">
            <v>0</v>
          </cell>
          <cell r="GI963">
            <v>0</v>
          </cell>
          <cell r="GJ963">
            <v>0</v>
          </cell>
          <cell r="GK963">
            <v>0</v>
          </cell>
          <cell r="GL963">
            <v>310266.40000000002</v>
          </cell>
          <cell r="GM963">
            <v>310266.40000000002</v>
          </cell>
          <cell r="GN963">
            <v>0</v>
          </cell>
          <cell r="GO963">
            <v>0</v>
          </cell>
          <cell r="GQ963">
            <v>0</v>
          </cell>
          <cell r="GR963">
            <v>0</v>
          </cell>
          <cell r="GS963">
            <v>0</v>
          </cell>
          <cell r="GT963">
            <v>0</v>
          </cell>
          <cell r="GU963">
            <v>0</v>
          </cell>
          <cell r="GV963">
            <v>0</v>
          </cell>
          <cell r="GW963">
            <v>0</v>
          </cell>
          <cell r="GX963">
            <v>0</v>
          </cell>
          <cell r="GZ963">
            <v>0</v>
          </cell>
          <cell r="HA963">
            <v>0</v>
          </cell>
          <cell r="HL963">
            <v>0</v>
          </cell>
          <cell r="HY963">
            <v>0</v>
          </cell>
          <cell r="HZ963">
            <v>0</v>
          </cell>
          <cell r="IA963">
            <v>0</v>
          </cell>
          <cell r="IB963">
            <v>0</v>
          </cell>
          <cell r="IC963">
            <v>0</v>
          </cell>
          <cell r="ID963">
            <v>0</v>
          </cell>
          <cell r="IE963">
            <v>0</v>
          </cell>
          <cell r="IF963">
            <v>0</v>
          </cell>
          <cell r="IG963">
            <v>0</v>
          </cell>
          <cell r="IH963">
            <v>0</v>
          </cell>
          <cell r="II963">
            <v>0</v>
          </cell>
        </row>
        <row r="964">
          <cell r="A964" t="str">
            <v>GIS+SPDeudaRMMM Col$Suramericana Companies</v>
          </cell>
          <cell r="B964" t="str">
            <v>Deuda</v>
          </cell>
          <cell r="C964" t="str">
            <v>GIS+SP</v>
          </cell>
          <cell r="D964" t="str">
            <v>R</v>
          </cell>
          <cell r="E964" t="str">
            <v>M</v>
          </cell>
          <cell r="F964" t="str">
            <v>MM Col$</v>
          </cell>
          <cell r="G964" t="str">
            <v>LFS</v>
          </cell>
          <cell r="H964" t="str">
            <v>Suramericana Companies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N964">
            <v>0</v>
          </cell>
          <cell r="AP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B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19150</v>
          </cell>
          <cell r="EB964">
            <v>19154</v>
          </cell>
          <cell r="EC964">
            <v>32026</v>
          </cell>
          <cell r="ED964">
            <v>31619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0</v>
          </cell>
          <cell r="EQ964">
            <v>0</v>
          </cell>
          <cell r="ER964">
            <v>0</v>
          </cell>
          <cell r="ES964">
            <v>0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91</v>
          </cell>
          <cell r="FI964">
            <v>11183.7</v>
          </cell>
          <cell r="FJ964">
            <v>11190.7</v>
          </cell>
          <cell r="FK964">
            <v>11277</v>
          </cell>
          <cell r="FL964">
            <v>11518</v>
          </cell>
          <cell r="FM964">
            <v>32670.799999999999</v>
          </cell>
          <cell r="FN964">
            <v>0</v>
          </cell>
          <cell r="FO964">
            <v>33009.300000000003</v>
          </cell>
          <cell r="FP964">
            <v>33112.199999999997</v>
          </cell>
          <cell r="FQ964">
            <v>44763.7</v>
          </cell>
          <cell r="FR964">
            <v>43346</v>
          </cell>
          <cell r="FS964">
            <v>50469.2</v>
          </cell>
          <cell r="FT964">
            <v>0</v>
          </cell>
          <cell r="FU964">
            <v>48641.4</v>
          </cell>
          <cell r="FV964">
            <v>52146.8</v>
          </cell>
          <cell r="FW964">
            <v>53930</v>
          </cell>
          <cell r="FX964">
            <v>55640.5</v>
          </cell>
          <cell r="FY964">
            <v>61029.3</v>
          </cell>
          <cell r="FZ964">
            <v>62119.9</v>
          </cell>
          <cell r="GA964">
            <v>61380.4</v>
          </cell>
          <cell r="GB964">
            <v>84897.600000000006</v>
          </cell>
          <cell r="GC964">
            <v>85667.1</v>
          </cell>
          <cell r="GD964">
            <v>100185.2</v>
          </cell>
          <cell r="GE964">
            <v>102262.7</v>
          </cell>
          <cell r="GF964">
            <v>0</v>
          </cell>
          <cell r="GG964">
            <v>0</v>
          </cell>
          <cell r="GH964">
            <v>0</v>
          </cell>
          <cell r="GI964">
            <v>0</v>
          </cell>
          <cell r="GJ964">
            <v>0</v>
          </cell>
          <cell r="GK964">
            <v>0</v>
          </cell>
          <cell r="GL964">
            <v>74265.7</v>
          </cell>
          <cell r="GM964">
            <v>74265.7</v>
          </cell>
          <cell r="GN964">
            <v>0</v>
          </cell>
          <cell r="GO964">
            <v>0</v>
          </cell>
          <cell r="GQ964">
            <v>0</v>
          </cell>
          <cell r="GR964">
            <v>0</v>
          </cell>
          <cell r="GS964">
            <v>0</v>
          </cell>
          <cell r="GT964">
            <v>0</v>
          </cell>
          <cell r="GU964">
            <v>0</v>
          </cell>
          <cell r="GV964">
            <v>0</v>
          </cell>
          <cell r="GW964">
            <v>0</v>
          </cell>
          <cell r="GX964">
            <v>0</v>
          </cell>
          <cell r="GZ964">
            <v>0</v>
          </cell>
          <cell r="HA964">
            <v>0</v>
          </cell>
          <cell r="HL964">
            <v>0</v>
          </cell>
          <cell r="HY964">
            <v>0</v>
          </cell>
          <cell r="HZ964">
            <v>0</v>
          </cell>
          <cell r="IA964">
            <v>0</v>
          </cell>
          <cell r="IB964">
            <v>0</v>
          </cell>
          <cell r="IC964">
            <v>0</v>
          </cell>
          <cell r="ID964">
            <v>0</v>
          </cell>
          <cell r="IE964">
            <v>0</v>
          </cell>
          <cell r="IF964">
            <v>0</v>
          </cell>
          <cell r="IG964">
            <v>0</v>
          </cell>
          <cell r="IH964">
            <v>0</v>
          </cell>
          <cell r="II964">
            <v>0</v>
          </cell>
        </row>
        <row r="965">
          <cell r="A965" t="str">
            <v>GIS+SPDeudaRMMM Col$Inversiones SPC - IFC.</v>
          </cell>
          <cell r="B965" t="str">
            <v>Deuda</v>
          </cell>
          <cell r="C965" t="str">
            <v>GIS+SP</v>
          </cell>
          <cell r="D965" t="str">
            <v>R</v>
          </cell>
          <cell r="E965" t="str">
            <v>M</v>
          </cell>
          <cell r="F965" t="str">
            <v>MM Col$</v>
          </cell>
          <cell r="G965" t="str">
            <v>LFS</v>
          </cell>
          <cell r="H965" t="str">
            <v>Inversiones SPC - IFC.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N965">
            <v>0</v>
          </cell>
          <cell r="AP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B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1778</v>
          </cell>
          <cell r="DF965">
            <v>3447</v>
          </cell>
          <cell r="DG965">
            <v>4413</v>
          </cell>
          <cell r="DH965">
            <v>2958</v>
          </cell>
          <cell r="DI965">
            <v>2166.1</v>
          </cell>
          <cell r="DJ965">
            <v>3357.8</v>
          </cell>
          <cell r="DK965">
            <v>12927</v>
          </cell>
          <cell r="DL965">
            <v>14273.1</v>
          </cell>
          <cell r="DM965">
            <v>12062</v>
          </cell>
          <cell r="DN965">
            <v>14088</v>
          </cell>
          <cell r="DO965">
            <v>13266</v>
          </cell>
          <cell r="DP965">
            <v>11837</v>
          </cell>
          <cell r="DQ965">
            <v>61535</v>
          </cell>
          <cell r="DR965">
            <v>60669</v>
          </cell>
          <cell r="DS965">
            <v>59669</v>
          </cell>
          <cell r="DT965">
            <v>58631</v>
          </cell>
          <cell r="DU965">
            <v>57604</v>
          </cell>
          <cell r="DV965">
            <v>0</v>
          </cell>
          <cell r="DW965">
            <v>82060</v>
          </cell>
          <cell r="DX965">
            <v>80535</v>
          </cell>
          <cell r="DY965">
            <v>79213</v>
          </cell>
          <cell r="DZ965">
            <v>77905</v>
          </cell>
          <cell r="EA965">
            <v>76647</v>
          </cell>
          <cell r="EB965">
            <v>75353</v>
          </cell>
          <cell r="EC965">
            <v>102462.7</v>
          </cell>
          <cell r="ED965">
            <v>100969</v>
          </cell>
          <cell r="EE965">
            <v>99270</v>
          </cell>
          <cell r="EF965">
            <v>97621</v>
          </cell>
          <cell r="EG965">
            <v>95985</v>
          </cell>
          <cell r="EH965">
            <v>94296</v>
          </cell>
          <cell r="EI965">
            <v>123005</v>
          </cell>
          <cell r="EJ965">
            <v>121065</v>
          </cell>
          <cell r="EK965">
            <v>119224</v>
          </cell>
          <cell r="EL965">
            <v>117207</v>
          </cell>
          <cell r="EM965">
            <v>115167</v>
          </cell>
          <cell r="EN965">
            <v>113252</v>
          </cell>
          <cell r="EO965">
            <v>143461</v>
          </cell>
          <cell r="EP965">
            <v>141397</v>
          </cell>
          <cell r="EQ965">
            <v>139092</v>
          </cell>
          <cell r="ER965">
            <v>136761</v>
          </cell>
          <cell r="ES965">
            <v>134519</v>
          </cell>
          <cell r="ET965">
            <v>132194</v>
          </cell>
          <cell r="EU965">
            <v>163005</v>
          </cell>
          <cell r="EV965">
            <v>160035</v>
          </cell>
          <cell r="EW965">
            <v>158593</v>
          </cell>
          <cell r="EX965">
            <v>156083</v>
          </cell>
          <cell r="EY965">
            <v>154602</v>
          </cell>
          <cell r="EZ965">
            <v>150618</v>
          </cell>
          <cell r="FA965">
            <v>185382</v>
          </cell>
          <cell r="FB965">
            <v>182751</v>
          </cell>
          <cell r="FC965">
            <v>179806</v>
          </cell>
          <cell r="FD965">
            <v>176889</v>
          </cell>
          <cell r="FE965">
            <v>174025</v>
          </cell>
          <cell r="FF965">
            <v>171006</v>
          </cell>
          <cell r="FG965">
            <v>208351</v>
          </cell>
          <cell r="FH965">
            <v>205255</v>
          </cell>
          <cell r="FI965">
            <v>216955</v>
          </cell>
          <cell r="FJ965">
            <v>213971</v>
          </cell>
          <cell r="FK965">
            <v>210281</v>
          </cell>
          <cell r="FL965">
            <v>207248</v>
          </cell>
          <cell r="FM965">
            <v>223647</v>
          </cell>
          <cell r="FN965">
            <v>179806</v>
          </cell>
          <cell r="FO965">
            <v>217685</v>
          </cell>
          <cell r="FP965">
            <v>214576</v>
          </cell>
          <cell r="FQ965">
            <v>211372</v>
          </cell>
          <cell r="FR965">
            <v>207827</v>
          </cell>
          <cell r="FS965">
            <v>224033</v>
          </cell>
          <cell r="FT965">
            <v>179806</v>
          </cell>
          <cell r="FU965">
            <v>217115</v>
          </cell>
          <cell r="FV965">
            <v>212366.18798702001</v>
          </cell>
          <cell r="FW965">
            <v>206319.01564445999</v>
          </cell>
          <cell r="FX965">
            <v>206513</v>
          </cell>
          <cell r="FY965">
            <v>222416</v>
          </cell>
          <cell r="FZ965">
            <v>218850</v>
          </cell>
          <cell r="GA965">
            <v>212578</v>
          </cell>
          <cell r="GB965">
            <v>201117</v>
          </cell>
          <cell r="GC965">
            <v>199268</v>
          </cell>
          <cell r="GD965">
            <v>196336</v>
          </cell>
          <cell r="GE965">
            <v>0</v>
          </cell>
          <cell r="GF965">
            <v>0</v>
          </cell>
          <cell r="GG965">
            <v>0</v>
          </cell>
          <cell r="GH965">
            <v>0</v>
          </cell>
          <cell r="GI965">
            <v>0</v>
          </cell>
          <cell r="GJ965">
            <v>0</v>
          </cell>
          <cell r="GK965">
            <v>0</v>
          </cell>
          <cell r="GL965">
            <v>0</v>
          </cell>
          <cell r="GM965">
            <v>0</v>
          </cell>
          <cell r="GN965">
            <v>0</v>
          </cell>
          <cell r="GO965">
            <v>0</v>
          </cell>
          <cell r="GQ965">
            <v>0</v>
          </cell>
          <cell r="GR965">
            <v>0</v>
          </cell>
          <cell r="GS965">
            <v>0</v>
          </cell>
          <cell r="GT965">
            <v>0</v>
          </cell>
          <cell r="GU965">
            <v>0</v>
          </cell>
          <cell r="GV965">
            <v>0</v>
          </cell>
          <cell r="GW965">
            <v>0</v>
          </cell>
          <cell r="GX965">
            <v>0</v>
          </cell>
          <cell r="GZ965">
            <v>0</v>
          </cell>
          <cell r="HA965">
            <v>0</v>
          </cell>
          <cell r="HL965">
            <v>0</v>
          </cell>
          <cell r="HY965">
            <v>0</v>
          </cell>
          <cell r="HZ965">
            <v>0</v>
          </cell>
          <cell r="IA965">
            <v>0</v>
          </cell>
          <cell r="IB965">
            <v>0</v>
          </cell>
          <cell r="IC965">
            <v>0</v>
          </cell>
          <cell r="ID965">
            <v>0</v>
          </cell>
          <cell r="IE965">
            <v>0</v>
          </cell>
          <cell r="IF965">
            <v>0</v>
          </cell>
          <cell r="IG965">
            <v>0</v>
          </cell>
          <cell r="IH965">
            <v>0</v>
          </cell>
          <cell r="II965">
            <v>0</v>
          </cell>
        </row>
        <row r="966">
          <cell r="A966" t="str">
            <v>GIS+SPDeudaRMMM Col$</v>
          </cell>
          <cell r="B966" t="str">
            <v>Deuda</v>
          </cell>
          <cell r="C966" t="str">
            <v>GIS+SP</v>
          </cell>
          <cell r="D966" t="str">
            <v>R</v>
          </cell>
          <cell r="E966" t="str">
            <v>M</v>
          </cell>
          <cell r="F966" t="str">
            <v>MM Col$</v>
          </cell>
          <cell r="G966" t="str">
            <v>LFS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N966">
            <v>0</v>
          </cell>
          <cell r="AP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B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P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X966">
            <v>0</v>
          </cell>
          <cell r="CY966">
            <v>0</v>
          </cell>
          <cell r="CZ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  <cell r="FT966">
            <v>0</v>
          </cell>
          <cell r="FU966">
            <v>0</v>
          </cell>
          <cell r="FV966">
            <v>0</v>
          </cell>
          <cell r="FW966">
            <v>0</v>
          </cell>
          <cell r="FX966">
            <v>0</v>
          </cell>
          <cell r="FY966">
            <v>0</v>
          </cell>
          <cell r="FZ966">
            <v>0</v>
          </cell>
          <cell r="GA966">
            <v>0</v>
          </cell>
          <cell r="GB966">
            <v>0</v>
          </cell>
          <cell r="GC966">
            <v>0</v>
          </cell>
          <cell r="GD966">
            <v>0</v>
          </cell>
          <cell r="GE966">
            <v>0</v>
          </cell>
          <cell r="GF966">
            <v>0</v>
          </cell>
          <cell r="GG966">
            <v>0</v>
          </cell>
          <cell r="GH966">
            <v>0</v>
          </cell>
          <cell r="GI966">
            <v>0</v>
          </cell>
          <cell r="GJ966">
            <v>0</v>
          </cell>
          <cell r="GK966">
            <v>0</v>
          </cell>
          <cell r="GL966">
            <v>0</v>
          </cell>
          <cell r="GM966">
            <v>0</v>
          </cell>
          <cell r="GN966">
            <v>0</v>
          </cell>
          <cell r="GO966">
            <v>0</v>
          </cell>
          <cell r="GQ966">
            <v>0</v>
          </cell>
          <cell r="GR966">
            <v>0</v>
          </cell>
          <cell r="GS966">
            <v>0</v>
          </cell>
          <cell r="GT966">
            <v>0</v>
          </cell>
          <cell r="GU966">
            <v>0</v>
          </cell>
          <cell r="GV966">
            <v>0</v>
          </cell>
          <cell r="GW966">
            <v>0</v>
          </cell>
          <cell r="GX966">
            <v>0</v>
          </cell>
          <cell r="GZ966">
            <v>0</v>
          </cell>
          <cell r="HA966">
            <v>0</v>
          </cell>
          <cell r="HL966">
            <v>0</v>
          </cell>
          <cell r="HY966">
            <v>0</v>
          </cell>
          <cell r="HZ966">
            <v>0</v>
          </cell>
          <cell r="IA966">
            <v>0</v>
          </cell>
          <cell r="IB966">
            <v>0</v>
          </cell>
          <cell r="IC966">
            <v>0</v>
          </cell>
          <cell r="ID966">
            <v>0</v>
          </cell>
          <cell r="IE966">
            <v>0</v>
          </cell>
          <cell r="IF966">
            <v>0</v>
          </cell>
          <cell r="IG966">
            <v>0</v>
          </cell>
          <cell r="IH966">
            <v>0</v>
          </cell>
          <cell r="II966">
            <v>0</v>
          </cell>
        </row>
        <row r="967">
          <cell r="A967" t="str">
            <v xml:space="preserve">GIS+SPDeudaRMMM Col$Otras Deudas </v>
          </cell>
          <cell r="B967" t="str">
            <v>Deuda</v>
          </cell>
          <cell r="C967" t="str">
            <v>GIS+SP</v>
          </cell>
          <cell r="D967" t="str">
            <v>R</v>
          </cell>
          <cell r="E967" t="str">
            <v>M</v>
          </cell>
          <cell r="F967" t="str">
            <v>MM Col$</v>
          </cell>
          <cell r="G967" t="str">
            <v>LFS</v>
          </cell>
          <cell r="H967" t="str">
            <v xml:space="preserve">Otras Deudas 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N967">
            <v>0</v>
          </cell>
          <cell r="AP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B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P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X967">
            <v>0</v>
          </cell>
          <cell r="CY967">
            <v>0</v>
          </cell>
          <cell r="CZ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  <cell r="FT967">
            <v>0</v>
          </cell>
          <cell r="FU967">
            <v>0</v>
          </cell>
          <cell r="FV967">
            <v>0</v>
          </cell>
          <cell r="FW967">
            <v>0</v>
          </cell>
          <cell r="FX967">
            <v>0</v>
          </cell>
          <cell r="FY967">
            <v>0</v>
          </cell>
          <cell r="FZ967">
            <v>0</v>
          </cell>
          <cell r="GA967">
            <v>0</v>
          </cell>
          <cell r="GB967">
            <v>0</v>
          </cell>
          <cell r="GC967">
            <v>0</v>
          </cell>
          <cell r="GD967">
            <v>0</v>
          </cell>
          <cell r="GE967">
            <v>0</v>
          </cell>
          <cell r="GF967">
            <v>0</v>
          </cell>
          <cell r="GG967">
            <v>0</v>
          </cell>
          <cell r="GH967">
            <v>0</v>
          </cell>
          <cell r="GI967">
            <v>0</v>
          </cell>
          <cell r="GJ967">
            <v>0</v>
          </cell>
          <cell r="GK967">
            <v>0</v>
          </cell>
          <cell r="GL967">
            <v>0</v>
          </cell>
          <cell r="GM967">
            <v>0</v>
          </cell>
          <cell r="GN967">
            <v>0</v>
          </cell>
          <cell r="GO967">
            <v>0</v>
          </cell>
          <cell r="GQ967">
            <v>0</v>
          </cell>
          <cell r="GR967">
            <v>0</v>
          </cell>
          <cell r="GS967">
            <v>0</v>
          </cell>
          <cell r="GT967">
            <v>0</v>
          </cell>
          <cell r="GU967">
            <v>0</v>
          </cell>
          <cell r="GV967">
            <v>0</v>
          </cell>
          <cell r="GW967">
            <v>0</v>
          </cell>
          <cell r="GX967">
            <v>0</v>
          </cell>
          <cell r="GZ967">
            <v>0</v>
          </cell>
          <cell r="HA967">
            <v>0</v>
          </cell>
          <cell r="HL967">
            <v>0</v>
          </cell>
          <cell r="HY967">
            <v>0</v>
          </cell>
          <cell r="HZ967">
            <v>0</v>
          </cell>
          <cell r="IA967">
            <v>0</v>
          </cell>
          <cell r="IB967">
            <v>0</v>
          </cell>
          <cell r="IC967">
            <v>0</v>
          </cell>
          <cell r="ID967">
            <v>0</v>
          </cell>
          <cell r="IE967">
            <v>0</v>
          </cell>
          <cell r="IF967">
            <v>0</v>
          </cell>
          <cell r="IG967">
            <v>0</v>
          </cell>
          <cell r="IH967">
            <v>0</v>
          </cell>
          <cell r="II967">
            <v>0</v>
          </cell>
        </row>
        <row r="968">
          <cell r="A968" t="str">
            <v>GIS+SPDeudaRMMM Col$Fogafin S.A.</v>
          </cell>
          <cell r="B968" t="str">
            <v>Deuda</v>
          </cell>
          <cell r="C968" t="str">
            <v>GIS+SP</v>
          </cell>
          <cell r="D968" t="str">
            <v>R</v>
          </cell>
          <cell r="E968" t="str">
            <v>M</v>
          </cell>
          <cell r="F968" t="str">
            <v>MM Col$</v>
          </cell>
          <cell r="G968" t="str">
            <v>LFS</v>
          </cell>
          <cell r="H968" t="str">
            <v>Fogafin S.A.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N968">
            <v>0</v>
          </cell>
          <cell r="AP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B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P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X968">
            <v>0</v>
          </cell>
          <cell r="CY968">
            <v>0</v>
          </cell>
          <cell r="CZ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  <cell r="FT968">
            <v>0</v>
          </cell>
          <cell r="FU968">
            <v>0</v>
          </cell>
          <cell r="FV968">
            <v>0</v>
          </cell>
          <cell r="FW968">
            <v>0</v>
          </cell>
          <cell r="FX968">
            <v>0</v>
          </cell>
          <cell r="FY968">
            <v>0</v>
          </cell>
          <cell r="FZ968">
            <v>0</v>
          </cell>
          <cell r="GA968">
            <v>0</v>
          </cell>
          <cell r="GB968">
            <v>0</v>
          </cell>
          <cell r="GC968">
            <v>0</v>
          </cell>
          <cell r="GD968">
            <v>0</v>
          </cell>
          <cell r="GE968">
            <v>0</v>
          </cell>
          <cell r="GF968">
            <v>0</v>
          </cell>
          <cell r="GG968">
            <v>0</v>
          </cell>
          <cell r="GH968">
            <v>0</v>
          </cell>
          <cell r="GI968">
            <v>0</v>
          </cell>
          <cell r="GJ968">
            <v>0</v>
          </cell>
          <cell r="GK968">
            <v>0</v>
          </cell>
          <cell r="GL968">
            <v>32346</v>
          </cell>
          <cell r="GM968">
            <v>32346</v>
          </cell>
          <cell r="GN968">
            <v>0</v>
          </cell>
          <cell r="GO968">
            <v>0</v>
          </cell>
          <cell r="GQ968">
            <v>0</v>
          </cell>
          <cell r="GR968">
            <v>0</v>
          </cell>
          <cell r="GS968">
            <v>0</v>
          </cell>
          <cell r="GT968">
            <v>0</v>
          </cell>
          <cell r="GU968">
            <v>0</v>
          </cell>
          <cell r="GV968">
            <v>0</v>
          </cell>
          <cell r="GW968">
            <v>0</v>
          </cell>
          <cell r="GX968">
            <v>0</v>
          </cell>
          <cell r="GZ968">
            <v>0</v>
          </cell>
          <cell r="HA968">
            <v>0</v>
          </cell>
          <cell r="HL968">
            <v>0</v>
          </cell>
          <cell r="HY968">
            <v>0</v>
          </cell>
          <cell r="HZ968">
            <v>0</v>
          </cell>
          <cell r="IA968">
            <v>0</v>
          </cell>
          <cell r="IB968">
            <v>0</v>
          </cell>
          <cell r="IC968">
            <v>0</v>
          </cell>
          <cell r="ID968">
            <v>0</v>
          </cell>
          <cell r="IE968">
            <v>0</v>
          </cell>
          <cell r="IF968">
            <v>0</v>
          </cell>
          <cell r="IG968">
            <v>0</v>
          </cell>
          <cell r="IH968">
            <v>0</v>
          </cell>
          <cell r="II968">
            <v>0</v>
          </cell>
        </row>
        <row r="969">
          <cell r="A969" t="str">
            <v>GIS+SPDeudaRMMM Col$Suramericana de Inversiones -Suramericana</v>
          </cell>
          <cell r="B969" t="str">
            <v>Deuda</v>
          </cell>
          <cell r="C969" t="str">
            <v>GIS+SP</v>
          </cell>
          <cell r="D969" t="str">
            <v>R</v>
          </cell>
          <cell r="E969" t="str">
            <v>M</v>
          </cell>
          <cell r="F969" t="str">
            <v>MM Col$</v>
          </cell>
          <cell r="G969" t="str">
            <v>LFS</v>
          </cell>
          <cell r="H969" t="str">
            <v>Suramericana de Inversiones -Suramericana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N969">
            <v>0</v>
          </cell>
          <cell r="AP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B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I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P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X969">
            <v>0</v>
          </cell>
          <cell r="CY969">
            <v>0</v>
          </cell>
          <cell r="CZ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  <cell r="DW969">
            <v>0</v>
          </cell>
          <cell r="DX969">
            <v>0</v>
          </cell>
          <cell r="DY969">
            <v>0</v>
          </cell>
          <cell r="DZ969">
            <v>0</v>
          </cell>
          <cell r="EA969">
            <v>0</v>
          </cell>
          <cell r="EB969">
            <v>0</v>
          </cell>
          <cell r="EC969">
            <v>0</v>
          </cell>
          <cell r="ED969">
            <v>0</v>
          </cell>
          <cell r="EE969">
            <v>0</v>
          </cell>
          <cell r="EF969">
            <v>0</v>
          </cell>
          <cell r="EG969">
            <v>0</v>
          </cell>
          <cell r="EH969">
            <v>0</v>
          </cell>
          <cell r="EI969">
            <v>0</v>
          </cell>
          <cell r="EJ969">
            <v>0</v>
          </cell>
          <cell r="EK969">
            <v>0</v>
          </cell>
          <cell r="EL969">
            <v>0</v>
          </cell>
          <cell r="EM969">
            <v>0</v>
          </cell>
          <cell r="EN969">
            <v>0</v>
          </cell>
          <cell r="EO969">
            <v>0</v>
          </cell>
          <cell r="EP969">
            <v>0</v>
          </cell>
          <cell r="EQ969">
            <v>0</v>
          </cell>
          <cell r="ER969">
            <v>0</v>
          </cell>
          <cell r="ES969">
            <v>0</v>
          </cell>
          <cell r="ET969">
            <v>0</v>
          </cell>
          <cell r="EU969">
            <v>0</v>
          </cell>
          <cell r="EV969">
            <v>0</v>
          </cell>
          <cell r="EW969">
            <v>0</v>
          </cell>
          <cell r="EX969">
            <v>0</v>
          </cell>
          <cell r="EY969">
            <v>0</v>
          </cell>
          <cell r="EZ969">
            <v>0</v>
          </cell>
          <cell r="FA969">
            <v>0</v>
          </cell>
          <cell r="FB969">
            <v>0</v>
          </cell>
          <cell r="FC969">
            <v>0</v>
          </cell>
          <cell r="FD969">
            <v>0</v>
          </cell>
          <cell r="FE969">
            <v>0</v>
          </cell>
          <cell r="FF969">
            <v>0</v>
          </cell>
          <cell r="FG969">
            <v>0</v>
          </cell>
          <cell r="FH969">
            <v>0</v>
          </cell>
          <cell r="FI969">
            <v>0</v>
          </cell>
          <cell r="FJ969">
            <v>0</v>
          </cell>
          <cell r="FK969">
            <v>0</v>
          </cell>
          <cell r="FL969">
            <v>0</v>
          </cell>
          <cell r="FM969">
            <v>0</v>
          </cell>
          <cell r="FN969">
            <v>0</v>
          </cell>
          <cell r="FO969">
            <v>0</v>
          </cell>
          <cell r="FP969">
            <v>0</v>
          </cell>
          <cell r="FQ969">
            <v>0</v>
          </cell>
          <cell r="FR969">
            <v>0</v>
          </cell>
          <cell r="FS969">
            <v>0</v>
          </cell>
          <cell r="FT969">
            <v>0</v>
          </cell>
          <cell r="FU969">
            <v>0</v>
          </cell>
          <cell r="FV969">
            <v>0</v>
          </cell>
          <cell r="FW969">
            <v>0</v>
          </cell>
          <cell r="FX969">
            <v>0</v>
          </cell>
          <cell r="FY969">
            <v>0</v>
          </cell>
          <cell r="FZ969">
            <v>0</v>
          </cell>
          <cell r="GA969">
            <v>0</v>
          </cell>
          <cell r="GB969">
            <v>0</v>
          </cell>
          <cell r="GC969">
            <v>0</v>
          </cell>
          <cell r="GD969">
            <v>0</v>
          </cell>
          <cell r="GE969">
            <v>0</v>
          </cell>
          <cell r="GF969">
            <v>0</v>
          </cell>
          <cell r="GG969">
            <v>0</v>
          </cell>
          <cell r="GH969">
            <v>0</v>
          </cell>
          <cell r="GI969">
            <v>0</v>
          </cell>
          <cell r="GJ969">
            <v>0</v>
          </cell>
          <cell r="GK969">
            <v>0</v>
          </cell>
          <cell r="GL969">
            <v>40184.9</v>
          </cell>
          <cell r="GM969">
            <v>40184.9</v>
          </cell>
          <cell r="GN969">
            <v>0</v>
          </cell>
          <cell r="GO969">
            <v>0</v>
          </cell>
          <cell r="GQ969">
            <v>0</v>
          </cell>
          <cell r="GR969">
            <v>0</v>
          </cell>
          <cell r="GS969">
            <v>0</v>
          </cell>
          <cell r="GT969">
            <v>0</v>
          </cell>
          <cell r="GU969">
            <v>0</v>
          </cell>
          <cell r="GV969">
            <v>0</v>
          </cell>
          <cell r="GW969">
            <v>0</v>
          </cell>
          <cell r="GX969">
            <v>0</v>
          </cell>
          <cell r="GZ969">
            <v>0</v>
          </cell>
          <cell r="HA969">
            <v>0</v>
          </cell>
          <cell r="HL969">
            <v>0</v>
          </cell>
          <cell r="HY969">
            <v>0</v>
          </cell>
          <cell r="HZ969">
            <v>0</v>
          </cell>
          <cell r="IA969">
            <v>0</v>
          </cell>
          <cell r="IB969">
            <v>0</v>
          </cell>
          <cell r="IC969">
            <v>0</v>
          </cell>
          <cell r="ID969">
            <v>0</v>
          </cell>
          <cell r="IE969">
            <v>0</v>
          </cell>
          <cell r="IF969">
            <v>0</v>
          </cell>
          <cell r="IG969">
            <v>0</v>
          </cell>
          <cell r="IH969">
            <v>0</v>
          </cell>
          <cell r="II969">
            <v>0</v>
          </cell>
        </row>
        <row r="970">
          <cell r="A970" t="str">
            <v>GIS+SPDeudaRMMM Col$Cia. Suramericana de Construcciones</v>
          </cell>
          <cell r="B970" t="str">
            <v>Deuda</v>
          </cell>
          <cell r="C970" t="str">
            <v>GIS+SP</v>
          </cell>
          <cell r="D970" t="str">
            <v>R</v>
          </cell>
          <cell r="E970" t="str">
            <v>M</v>
          </cell>
          <cell r="F970" t="str">
            <v>MM Col$</v>
          </cell>
          <cell r="G970" t="str">
            <v>LFS</v>
          </cell>
          <cell r="H970" t="str">
            <v>Cia. Suramericana de Construcciones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N970">
            <v>0</v>
          </cell>
          <cell r="AP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B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P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X970">
            <v>0</v>
          </cell>
          <cell r="CY970">
            <v>0</v>
          </cell>
          <cell r="CZ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  <cell r="DW970">
            <v>0</v>
          </cell>
          <cell r="DX970">
            <v>0</v>
          </cell>
          <cell r="DY970">
            <v>0</v>
          </cell>
          <cell r="DZ970">
            <v>0</v>
          </cell>
          <cell r="EA970">
            <v>0</v>
          </cell>
          <cell r="EB970">
            <v>0</v>
          </cell>
          <cell r="EC970">
            <v>0</v>
          </cell>
          <cell r="ED970">
            <v>0</v>
          </cell>
          <cell r="EE970">
            <v>0</v>
          </cell>
          <cell r="EF970">
            <v>0</v>
          </cell>
          <cell r="EG970">
            <v>0</v>
          </cell>
          <cell r="EH970">
            <v>0</v>
          </cell>
          <cell r="EI970">
            <v>0</v>
          </cell>
          <cell r="EJ970">
            <v>0</v>
          </cell>
          <cell r="EK970">
            <v>0</v>
          </cell>
          <cell r="EL970">
            <v>0</v>
          </cell>
          <cell r="EM970">
            <v>0</v>
          </cell>
          <cell r="EN970">
            <v>0</v>
          </cell>
          <cell r="EO970">
            <v>0</v>
          </cell>
          <cell r="EP970">
            <v>0</v>
          </cell>
          <cell r="EQ970">
            <v>0</v>
          </cell>
          <cell r="ER970">
            <v>0</v>
          </cell>
          <cell r="ES970">
            <v>0</v>
          </cell>
          <cell r="ET970">
            <v>0</v>
          </cell>
          <cell r="EU970">
            <v>0</v>
          </cell>
          <cell r="EV970">
            <v>0</v>
          </cell>
          <cell r="EW970">
            <v>0</v>
          </cell>
          <cell r="EX970">
            <v>0</v>
          </cell>
          <cell r="EY970">
            <v>0</v>
          </cell>
          <cell r="EZ970">
            <v>0</v>
          </cell>
          <cell r="FA970">
            <v>0</v>
          </cell>
          <cell r="FB970">
            <v>0</v>
          </cell>
          <cell r="FC970">
            <v>0</v>
          </cell>
          <cell r="FD970">
            <v>0</v>
          </cell>
          <cell r="FE970">
            <v>0</v>
          </cell>
          <cell r="FF970">
            <v>0</v>
          </cell>
          <cell r="FG970">
            <v>0</v>
          </cell>
          <cell r="FH970">
            <v>0</v>
          </cell>
          <cell r="FI970">
            <v>0</v>
          </cell>
          <cell r="FJ970">
            <v>0</v>
          </cell>
          <cell r="FK970">
            <v>0</v>
          </cell>
          <cell r="FL970">
            <v>0</v>
          </cell>
          <cell r="FM970">
            <v>0</v>
          </cell>
          <cell r="FN970">
            <v>0</v>
          </cell>
          <cell r="FO970">
            <v>0</v>
          </cell>
          <cell r="FP970">
            <v>0</v>
          </cell>
          <cell r="FQ970">
            <v>0</v>
          </cell>
          <cell r="FR970">
            <v>0</v>
          </cell>
          <cell r="FS970">
            <v>0</v>
          </cell>
          <cell r="FT970">
            <v>0</v>
          </cell>
          <cell r="FU970">
            <v>0</v>
          </cell>
          <cell r="FV970">
            <v>0</v>
          </cell>
          <cell r="FW970">
            <v>0</v>
          </cell>
          <cell r="FX970">
            <v>0</v>
          </cell>
          <cell r="FY970">
            <v>0</v>
          </cell>
          <cell r="FZ970">
            <v>0</v>
          </cell>
          <cell r="GA970">
            <v>0</v>
          </cell>
          <cell r="GB970">
            <v>0</v>
          </cell>
          <cell r="GC970">
            <v>0</v>
          </cell>
          <cell r="GD970">
            <v>0</v>
          </cell>
          <cell r="GE970">
            <v>0</v>
          </cell>
          <cell r="GF970">
            <v>0</v>
          </cell>
          <cell r="GG970">
            <v>0</v>
          </cell>
          <cell r="GH970">
            <v>0</v>
          </cell>
          <cell r="GI970">
            <v>0</v>
          </cell>
          <cell r="GJ970">
            <v>0</v>
          </cell>
          <cell r="GK970">
            <v>0</v>
          </cell>
          <cell r="GL970">
            <v>10056</v>
          </cell>
          <cell r="GM970">
            <v>10056</v>
          </cell>
          <cell r="GN970">
            <v>0</v>
          </cell>
          <cell r="GO970">
            <v>0</v>
          </cell>
          <cell r="GQ970">
            <v>0</v>
          </cell>
          <cell r="GR970">
            <v>0</v>
          </cell>
          <cell r="GS970">
            <v>0</v>
          </cell>
          <cell r="GT970">
            <v>0</v>
          </cell>
          <cell r="GU970">
            <v>0</v>
          </cell>
          <cell r="GV970">
            <v>0</v>
          </cell>
          <cell r="GW970">
            <v>0</v>
          </cell>
          <cell r="GX970">
            <v>0</v>
          </cell>
          <cell r="GZ970">
            <v>0</v>
          </cell>
          <cell r="HA970">
            <v>0</v>
          </cell>
          <cell r="HL970">
            <v>0</v>
          </cell>
          <cell r="HY970">
            <v>0</v>
          </cell>
          <cell r="HZ970">
            <v>0</v>
          </cell>
          <cell r="IA970">
            <v>0</v>
          </cell>
          <cell r="IB970">
            <v>0</v>
          </cell>
          <cell r="IC970">
            <v>0</v>
          </cell>
          <cell r="ID970">
            <v>0</v>
          </cell>
          <cell r="IE970">
            <v>0</v>
          </cell>
          <cell r="IF970">
            <v>0</v>
          </cell>
          <cell r="IG970">
            <v>0</v>
          </cell>
          <cell r="IH970">
            <v>0</v>
          </cell>
          <cell r="II970">
            <v>0</v>
          </cell>
        </row>
        <row r="971"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N971">
            <v>0</v>
          </cell>
          <cell r="AP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B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I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P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X971">
            <v>0</v>
          </cell>
          <cell r="CY971">
            <v>0</v>
          </cell>
          <cell r="CZ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  <cell r="DW971">
            <v>0</v>
          </cell>
          <cell r="DX971">
            <v>0</v>
          </cell>
          <cell r="DY971">
            <v>0</v>
          </cell>
          <cell r="DZ971">
            <v>0</v>
          </cell>
          <cell r="EA971">
            <v>0</v>
          </cell>
          <cell r="EB971">
            <v>0</v>
          </cell>
          <cell r="EC971">
            <v>0</v>
          </cell>
          <cell r="ED971">
            <v>0</v>
          </cell>
          <cell r="EE971">
            <v>0</v>
          </cell>
          <cell r="EF971">
            <v>0</v>
          </cell>
          <cell r="EG971">
            <v>0</v>
          </cell>
          <cell r="EH971">
            <v>0</v>
          </cell>
          <cell r="EI971">
            <v>0</v>
          </cell>
          <cell r="EJ971">
            <v>0</v>
          </cell>
          <cell r="EK971">
            <v>0</v>
          </cell>
          <cell r="EL971">
            <v>0</v>
          </cell>
          <cell r="EM971">
            <v>0</v>
          </cell>
          <cell r="EN971">
            <v>0</v>
          </cell>
          <cell r="EO971">
            <v>0</v>
          </cell>
          <cell r="EP971">
            <v>0</v>
          </cell>
          <cell r="EQ971">
            <v>0</v>
          </cell>
          <cell r="ER971">
            <v>0</v>
          </cell>
          <cell r="ES971">
            <v>0</v>
          </cell>
          <cell r="ET971">
            <v>0</v>
          </cell>
          <cell r="EU971">
            <v>0</v>
          </cell>
          <cell r="EV971">
            <v>0</v>
          </cell>
          <cell r="EW971">
            <v>0</v>
          </cell>
          <cell r="EX971">
            <v>0</v>
          </cell>
          <cell r="EY971">
            <v>0</v>
          </cell>
          <cell r="EZ971">
            <v>0</v>
          </cell>
          <cell r="FA971">
            <v>0</v>
          </cell>
          <cell r="FB971">
            <v>0</v>
          </cell>
          <cell r="FC971">
            <v>0</v>
          </cell>
          <cell r="FD971">
            <v>0</v>
          </cell>
          <cell r="FE971">
            <v>0</v>
          </cell>
          <cell r="FF971">
            <v>0</v>
          </cell>
          <cell r="FG971">
            <v>0</v>
          </cell>
          <cell r="FH971">
            <v>0</v>
          </cell>
          <cell r="FI971">
            <v>0</v>
          </cell>
          <cell r="FJ971">
            <v>0</v>
          </cell>
          <cell r="FK971">
            <v>0</v>
          </cell>
          <cell r="FL971">
            <v>0</v>
          </cell>
          <cell r="FM971">
            <v>0</v>
          </cell>
          <cell r="FN971">
            <v>0</v>
          </cell>
          <cell r="FO971">
            <v>0</v>
          </cell>
          <cell r="FP971">
            <v>0</v>
          </cell>
          <cell r="FQ971">
            <v>0</v>
          </cell>
          <cell r="FR971">
            <v>0</v>
          </cell>
          <cell r="FS971">
            <v>0</v>
          </cell>
          <cell r="FT971">
            <v>0</v>
          </cell>
          <cell r="FU971">
            <v>0</v>
          </cell>
          <cell r="FV971">
            <v>0</v>
          </cell>
          <cell r="FW971">
            <v>0</v>
          </cell>
          <cell r="FX971">
            <v>0</v>
          </cell>
          <cell r="FY971">
            <v>0</v>
          </cell>
          <cell r="FZ971">
            <v>0</v>
          </cell>
          <cell r="GA971">
            <v>0</v>
          </cell>
          <cell r="GB971">
            <v>0</v>
          </cell>
          <cell r="GC971">
            <v>0</v>
          </cell>
          <cell r="GD971">
            <v>0</v>
          </cell>
          <cell r="GE971">
            <v>0</v>
          </cell>
          <cell r="GF971">
            <v>0</v>
          </cell>
          <cell r="GG971">
            <v>0</v>
          </cell>
          <cell r="GH971">
            <v>0</v>
          </cell>
          <cell r="GI971">
            <v>0</v>
          </cell>
          <cell r="GJ971">
            <v>0</v>
          </cell>
          <cell r="GK971">
            <v>0</v>
          </cell>
          <cell r="GL971">
            <v>0</v>
          </cell>
          <cell r="GM971">
            <v>0</v>
          </cell>
          <cell r="GN971">
            <v>0</v>
          </cell>
          <cell r="GO971">
            <v>0</v>
          </cell>
          <cell r="GQ971">
            <v>0</v>
          </cell>
          <cell r="GR971">
            <v>0</v>
          </cell>
          <cell r="GS971">
            <v>0</v>
          </cell>
          <cell r="GT971">
            <v>0</v>
          </cell>
          <cell r="GU971">
            <v>0</v>
          </cell>
          <cell r="GV971">
            <v>0</v>
          </cell>
          <cell r="GW971">
            <v>0</v>
          </cell>
          <cell r="GX971">
            <v>0</v>
          </cell>
          <cell r="GZ971">
            <v>0</v>
          </cell>
          <cell r="HA971">
            <v>0</v>
          </cell>
          <cell r="HL971">
            <v>0</v>
          </cell>
          <cell r="HY971">
            <v>0</v>
          </cell>
          <cell r="HZ971">
            <v>0</v>
          </cell>
          <cell r="IA971">
            <v>0</v>
          </cell>
          <cell r="IB971">
            <v>0</v>
          </cell>
          <cell r="IC971">
            <v>0</v>
          </cell>
          <cell r="ID971">
            <v>0</v>
          </cell>
          <cell r="IE971">
            <v>0</v>
          </cell>
          <cell r="IF971">
            <v>0</v>
          </cell>
          <cell r="IG971">
            <v>0</v>
          </cell>
          <cell r="IH971">
            <v>0</v>
          </cell>
          <cell r="II971">
            <v>0</v>
          </cell>
        </row>
        <row r="972">
          <cell r="A972" t="str">
            <v>GIS+SPDeudaRMMM Col$Capital</v>
          </cell>
          <cell r="B972" t="str">
            <v>Deuda</v>
          </cell>
          <cell r="C972" t="str">
            <v>GIS+SP</v>
          </cell>
          <cell r="D972" t="str">
            <v>R</v>
          </cell>
          <cell r="E972" t="str">
            <v>M</v>
          </cell>
          <cell r="F972" t="str">
            <v>MM Col$</v>
          </cell>
          <cell r="G972" t="str">
            <v>LFS</v>
          </cell>
          <cell r="H972" t="str">
            <v>Capital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1664013.59</v>
          </cell>
          <cell r="Q972">
            <v>0</v>
          </cell>
          <cell r="R972">
            <v>1664013.59</v>
          </cell>
          <cell r="S972">
            <v>0</v>
          </cell>
          <cell r="T972">
            <v>1539963</v>
          </cell>
          <cell r="U972">
            <v>0</v>
          </cell>
          <cell r="V972">
            <v>1539963</v>
          </cell>
          <cell r="W972">
            <v>0</v>
          </cell>
          <cell r="X972">
            <v>1565022.53</v>
          </cell>
          <cell r="Y972">
            <v>0</v>
          </cell>
          <cell r="Z972">
            <v>1598275.95061584</v>
          </cell>
          <cell r="AA972">
            <v>0</v>
          </cell>
          <cell r="AB972">
            <v>1564001.1875</v>
          </cell>
          <cell r="AE972">
            <v>1207068</v>
          </cell>
          <cell r="AF972">
            <v>1207068</v>
          </cell>
          <cell r="AG972">
            <v>1207068</v>
          </cell>
          <cell r="AH972">
            <v>1217582</v>
          </cell>
          <cell r="AI972">
            <v>1076526.6000000001</v>
          </cell>
          <cell r="AJ972">
            <v>1076526.6000000001</v>
          </cell>
          <cell r="AK972">
            <v>1552597.68</v>
          </cell>
          <cell r="AL972">
            <v>1061140.2</v>
          </cell>
          <cell r="AM972">
            <v>1040043.5</v>
          </cell>
          <cell r="AN972">
            <v>1087140.6000000001</v>
          </cell>
          <cell r="AO972">
            <v>1087140.6000000001</v>
          </cell>
          <cell r="AP972">
            <v>1077757</v>
          </cell>
          <cell r="AQ972">
            <v>1077757</v>
          </cell>
          <cell r="AR972">
            <v>1155609</v>
          </cell>
          <cell r="AS972">
            <v>1155609</v>
          </cell>
          <cell r="AT972">
            <v>1635444</v>
          </cell>
          <cell r="AU972">
            <v>1140381.8</v>
          </cell>
          <cell r="AV972">
            <v>1608602.925</v>
          </cell>
          <cell r="AW972">
            <v>1111197.81669533</v>
          </cell>
          <cell r="AX972">
            <v>1732883</v>
          </cell>
          <cell r="AY972">
            <v>1115210.3999999999</v>
          </cell>
          <cell r="AZ972">
            <v>1747802</v>
          </cell>
          <cell r="BA972">
            <v>1248145.7516770901</v>
          </cell>
          <cell r="BB972">
            <v>1323537.5549999999</v>
          </cell>
          <cell r="BC972">
            <v>1323537.5549999999</v>
          </cell>
          <cell r="BD972">
            <v>1231095</v>
          </cell>
          <cell r="BE972">
            <v>1231095</v>
          </cell>
          <cell r="BF972">
            <v>1457784.5</v>
          </cell>
          <cell r="BG972">
            <v>1334723.8999999999</v>
          </cell>
          <cell r="BH972">
            <v>1321291.3999999999</v>
          </cell>
          <cell r="BI972">
            <v>1374297.1</v>
          </cell>
          <cell r="BJ972">
            <v>1374297.1</v>
          </cell>
          <cell r="BK972">
            <v>1348748</v>
          </cell>
          <cell r="BL972">
            <v>1266657</v>
          </cell>
          <cell r="BM972">
            <v>1605413</v>
          </cell>
          <cell r="BN972">
            <v>1809441</v>
          </cell>
          <cell r="BO972">
            <v>2059626</v>
          </cell>
          <cell r="BP972">
            <v>2224638</v>
          </cell>
          <cell r="BQ972">
            <v>2656176</v>
          </cell>
          <cell r="BR972">
            <v>2684804</v>
          </cell>
          <cell r="BS972">
            <v>2315011.7999999998</v>
          </cell>
          <cell r="BT972">
            <v>921447</v>
          </cell>
          <cell r="BU972">
            <v>828703</v>
          </cell>
          <cell r="BV972">
            <v>785474</v>
          </cell>
          <cell r="BW972">
            <v>788387</v>
          </cell>
          <cell r="BX972">
            <v>834866</v>
          </cell>
          <cell r="BY972">
            <v>933176</v>
          </cell>
          <cell r="BZ972">
            <v>412674</v>
          </cell>
          <cell r="CA972">
            <v>2059626</v>
          </cell>
          <cell r="CB972">
            <v>400756</v>
          </cell>
          <cell r="CC972">
            <v>556635.1</v>
          </cell>
          <cell r="CD972">
            <v>566844.69999999995</v>
          </cell>
          <cell r="CE972">
            <v>565490</v>
          </cell>
          <cell r="CF972">
            <v>816277</v>
          </cell>
          <cell r="CG972">
            <v>802663</v>
          </cell>
          <cell r="CH972">
            <v>749119</v>
          </cell>
          <cell r="CI972">
            <v>716285</v>
          </cell>
          <cell r="CJ972">
            <v>703164</v>
          </cell>
          <cell r="CK972">
            <v>676851</v>
          </cell>
          <cell r="CL972">
            <v>613911</v>
          </cell>
          <cell r="CM972">
            <v>574338</v>
          </cell>
          <cell r="CN972">
            <v>540114</v>
          </cell>
          <cell r="CO972">
            <v>318712</v>
          </cell>
          <cell r="CP972">
            <v>299000</v>
          </cell>
          <cell r="CQ972">
            <v>299000</v>
          </cell>
          <cell r="CR972">
            <v>337000</v>
          </cell>
          <cell r="CS972">
            <v>337000</v>
          </cell>
          <cell r="CT972">
            <v>419057</v>
          </cell>
          <cell r="CU972">
            <v>177345</v>
          </cell>
          <cell r="CV972">
            <v>174669</v>
          </cell>
          <cell r="CW972">
            <v>75037.88</v>
          </cell>
          <cell r="CX972">
            <v>95216.1</v>
          </cell>
          <cell r="CY972">
            <v>95216.1</v>
          </cell>
          <cell r="CZ972">
            <v>50589</v>
          </cell>
          <cell r="DA972">
            <v>124255</v>
          </cell>
          <cell r="DB972">
            <v>139537</v>
          </cell>
          <cell r="DC972">
            <v>139537</v>
          </cell>
          <cell r="DD972">
            <v>157103</v>
          </cell>
          <cell r="DE972">
            <v>155883</v>
          </cell>
          <cell r="DF972">
            <v>176293</v>
          </cell>
          <cell r="DG972">
            <v>145760</v>
          </cell>
          <cell r="DH972">
            <v>129589</v>
          </cell>
          <cell r="DI972">
            <v>137760.1</v>
          </cell>
          <cell r="DJ972">
            <v>152391.79999999999</v>
          </cell>
          <cell r="DK972">
            <v>166824</v>
          </cell>
          <cell r="DL972">
            <v>162200.1</v>
          </cell>
          <cell r="DM972">
            <v>153095</v>
          </cell>
          <cell r="DN972">
            <v>169822</v>
          </cell>
          <cell r="DO972">
            <v>192581</v>
          </cell>
          <cell r="DP972">
            <v>187569</v>
          </cell>
          <cell r="DQ972">
            <v>184685</v>
          </cell>
          <cell r="DR972">
            <v>185016</v>
          </cell>
          <cell r="DS972">
            <v>185210</v>
          </cell>
          <cell r="DT972">
            <v>210101</v>
          </cell>
          <cell r="DU972">
            <v>209285</v>
          </cell>
          <cell r="DV972">
            <v>235290</v>
          </cell>
          <cell r="DW972">
            <v>249605</v>
          </cell>
          <cell r="DX972">
            <v>249605</v>
          </cell>
          <cell r="DY972">
            <v>243683</v>
          </cell>
          <cell r="DZ972">
            <v>123683</v>
          </cell>
          <cell r="EA972">
            <v>142770.5</v>
          </cell>
          <cell r="EB972">
            <v>144772.29999999999</v>
          </cell>
          <cell r="EC972">
            <v>167122.70000000001</v>
          </cell>
          <cell r="ED972">
            <v>202958</v>
          </cell>
          <cell r="EE972">
            <v>181511</v>
          </cell>
          <cell r="EF972">
            <v>181560</v>
          </cell>
          <cell r="EG972">
            <v>181549</v>
          </cell>
          <cell r="EH972">
            <v>218727</v>
          </cell>
          <cell r="EI972">
            <v>234273.7</v>
          </cell>
          <cell r="EJ972">
            <v>375657</v>
          </cell>
          <cell r="EK972">
            <v>376107</v>
          </cell>
          <cell r="EL972">
            <v>376107</v>
          </cell>
          <cell r="EM972">
            <v>417803</v>
          </cell>
          <cell r="EN972">
            <v>469953.2</v>
          </cell>
          <cell r="EO972">
            <v>446808</v>
          </cell>
          <cell r="EP972">
            <v>381292.79999999999</v>
          </cell>
          <cell r="EQ972">
            <v>381227.8</v>
          </cell>
          <cell r="ER972">
            <v>356947</v>
          </cell>
          <cell r="ES972">
            <v>356928</v>
          </cell>
          <cell r="ET972">
            <v>356928</v>
          </cell>
          <cell r="EU972">
            <v>375514.7</v>
          </cell>
          <cell r="EV972">
            <v>375516.7</v>
          </cell>
          <cell r="EW972">
            <v>397592.6</v>
          </cell>
          <cell r="EX972">
            <v>412698.8</v>
          </cell>
          <cell r="EY972">
            <v>459094.4</v>
          </cell>
          <cell r="EZ972">
            <v>479337.3</v>
          </cell>
          <cell r="FA972">
            <v>479086.1</v>
          </cell>
          <cell r="FB972">
            <v>485487.3</v>
          </cell>
          <cell r="FC972">
            <v>489558.4</v>
          </cell>
          <cell r="FD972">
            <v>525514.6</v>
          </cell>
          <cell r="FE972">
            <v>551492.5</v>
          </cell>
          <cell r="FF972">
            <v>596319.4</v>
          </cell>
          <cell r="FG972">
            <v>615027.6</v>
          </cell>
          <cell r="FH972">
            <v>565721.4</v>
          </cell>
          <cell r="FI972">
            <v>639504.5</v>
          </cell>
          <cell r="FJ972">
            <v>549885.1</v>
          </cell>
          <cell r="FK972">
            <v>554895.4</v>
          </cell>
          <cell r="FL972">
            <v>563915.9</v>
          </cell>
          <cell r="FM972">
            <v>567085.9</v>
          </cell>
          <cell r="FN972">
            <v>495499.9</v>
          </cell>
          <cell r="FO972">
            <v>573327.6</v>
          </cell>
          <cell r="FP972">
            <v>668838.69999999995</v>
          </cell>
          <cell r="FQ972">
            <v>717253.6</v>
          </cell>
          <cell r="FR972">
            <v>721383.2</v>
          </cell>
          <cell r="FS972">
            <v>709521.2</v>
          </cell>
          <cell r="FT972">
            <v>645229.6</v>
          </cell>
          <cell r="FU972">
            <v>707713.1</v>
          </cell>
          <cell r="FV972">
            <v>691886.28798701998</v>
          </cell>
          <cell r="FW972">
            <v>698584.61564445996</v>
          </cell>
          <cell r="FX972">
            <v>712496.7</v>
          </cell>
          <cell r="FY972">
            <v>711460.9</v>
          </cell>
          <cell r="FZ972">
            <v>720710.4</v>
          </cell>
          <cell r="GA972">
            <v>715528.7</v>
          </cell>
          <cell r="GB972">
            <v>741236.8</v>
          </cell>
          <cell r="GC972">
            <v>784340.9</v>
          </cell>
          <cell r="GD972">
            <v>891913.2</v>
          </cell>
          <cell r="GE972">
            <v>797885.7</v>
          </cell>
          <cell r="GF972">
            <v>0</v>
          </cell>
          <cell r="GG972">
            <v>0</v>
          </cell>
          <cell r="GH972">
            <v>0</v>
          </cell>
          <cell r="GI972">
            <v>0</v>
          </cell>
          <cell r="GJ972">
            <v>0</v>
          </cell>
          <cell r="GK972">
            <v>0</v>
          </cell>
          <cell r="GL972">
            <v>849455</v>
          </cell>
          <cell r="GM972">
            <v>849455</v>
          </cell>
          <cell r="GN972">
            <v>0</v>
          </cell>
          <cell r="GO972">
            <v>0</v>
          </cell>
          <cell r="GP972">
            <v>0</v>
          </cell>
          <cell r="GQ972">
            <v>0</v>
          </cell>
          <cell r="GR972">
            <v>0</v>
          </cell>
          <cell r="GS972">
            <v>0</v>
          </cell>
          <cell r="GT972">
            <v>0</v>
          </cell>
          <cell r="GU972">
            <v>0</v>
          </cell>
          <cell r="GV972">
            <v>0</v>
          </cell>
          <cell r="GW972">
            <v>0</v>
          </cell>
          <cell r="GX972">
            <v>0</v>
          </cell>
          <cell r="GY972">
            <v>0</v>
          </cell>
          <cell r="GZ972">
            <v>0</v>
          </cell>
          <cell r="HA972">
            <v>0</v>
          </cell>
          <cell r="HC972">
            <v>0</v>
          </cell>
          <cell r="HD972">
            <v>0</v>
          </cell>
          <cell r="HE972">
            <v>0</v>
          </cell>
          <cell r="HF972">
            <v>0</v>
          </cell>
          <cell r="HG972">
            <v>0</v>
          </cell>
          <cell r="HH972">
            <v>0</v>
          </cell>
          <cell r="HI972">
            <v>0</v>
          </cell>
          <cell r="HJ972">
            <v>0</v>
          </cell>
          <cell r="HK972">
            <v>0</v>
          </cell>
          <cell r="HM972">
            <v>0</v>
          </cell>
          <cell r="HN972">
            <v>0</v>
          </cell>
          <cell r="HO972">
            <v>0</v>
          </cell>
          <cell r="HP972">
            <v>0</v>
          </cell>
          <cell r="HQ972">
            <v>0</v>
          </cell>
          <cell r="HR972">
            <v>0</v>
          </cell>
          <cell r="HS972">
            <v>0</v>
          </cell>
          <cell r="HT972">
            <v>0</v>
          </cell>
          <cell r="HU972">
            <v>0</v>
          </cell>
          <cell r="HV972">
            <v>0</v>
          </cell>
          <cell r="HW972">
            <v>0</v>
          </cell>
          <cell r="HX972">
            <v>0</v>
          </cell>
          <cell r="HZ972">
            <v>0</v>
          </cell>
        </row>
        <row r="973">
          <cell r="A973" t="str">
            <v>GIS+SPDeudaRMMM Col$Intereses causados</v>
          </cell>
          <cell r="B973" t="str">
            <v>Deuda</v>
          </cell>
          <cell r="C973" t="str">
            <v>GIS+SP</v>
          </cell>
          <cell r="D973" t="str">
            <v>R</v>
          </cell>
          <cell r="E973" t="str">
            <v>M</v>
          </cell>
          <cell r="F973" t="str">
            <v>MM Col$</v>
          </cell>
          <cell r="G973" t="str">
            <v>LFS</v>
          </cell>
          <cell r="H973" t="str">
            <v>Intereses causados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12466.091106600001</v>
          </cell>
          <cell r="Q973">
            <v>0</v>
          </cell>
          <cell r="R973">
            <v>12466.091106600001</v>
          </cell>
          <cell r="S973">
            <v>0</v>
          </cell>
          <cell r="T973">
            <v>19916.035272000001</v>
          </cell>
          <cell r="U973">
            <v>0</v>
          </cell>
          <cell r="V973">
            <v>19916.035272000001</v>
          </cell>
          <cell r="W973">
            <v>0</v>
          </cell>
          <cell r="X973">
            <v>12476.90313606</v>
          </cell>
          <cell r="Y973">
            <v>0</v>
          </cell>
          <cell r="Z973">
            <v>17945.56698</v>
          </cell>
          <cell r="AA973">
            <v>0</v>
          </cell>
          <cell r="AB973">
            <v>10999.472606720001</v>
          </cell>
          <cell r="AE973">
            <v>0</v>
          </cell>
          <cell r="AF973">
            <v>11687</v>
          </cell>
          <cell r="AG973">
            <v>11687</v>
          </cell>
          <cell r="AH973">
            <v>7744</v>
          </cell>
          <cell r="AI973">
            <v>2447.6091206800002</v>
          </cell>
          <cell r="AJ973">
            <v>2447.6091206800002</v>
          </cell>
          <cell r="AK973">
            <v>27459.890749440001</v>
          </cell>
          <cell r="AL973">
            <v>18996.180007120001</v>
          </cell>
          <cell r="AM973">
            <v>7507</v>
          </cell>
          <cell r="AN973">
            <v>10919.716341719999</v>
          </cell>
          <cell r="AO973">
            <v>10919.716341719999</v>
          </cell>
          <cell r="AP973">
            <v>11683.778007299999</v>
          </cell>
          <cell r="AQ973">
            <v>11683.778007299999</v>
          </cell>
          <cell r="AR973">
            <v>7810.7440179999994</v>
          </cell>
          <cell r="AS973">
            <v>7810.7440179999994</v>
          </cell>
          <cell r="AT973">
            <v>4208.43257808</v>
          </cell>
          <cell r="AU973">
            <v>2698.8305055199999</v>
          </cell>
          <cell r="AV973">
            <v>21115.402783699999</v>
          </cell>
          <cell r="AW973">
            <v>18459.444462799998</v>
          </cell>
          <cell r="AX973">
            <v>17615.06296205</v>
          </cell>
          <cell r="AY973">
            <v>16311.3444628</v>
          </cell>
          <cell r="AZ973">
            <v>12541.12660225</v>
          </cell>
          <cell r="BA973">
            <v>11436.703371150001</v>
          </cell>
          <cell r="BB973">
            <v>12214.703371150001</v>
          </cell>
          <cell r="BC973">
            <v>12214.703371150001</v>
          </cell>
          <cell r="BD973">
            <v>9001</v>
          </cell>
          <cell r="BE973">
            <v>9001</v>
          </cell>
          <cell r="BF973">
            <v>3653.3999999999996</v>
          </cell>
          <cell r="BG973">
            <v>23609</v>
          </cell>
          <cell r="BH973">
            <v>17256</v>
          </cell>
          <cell r="BI973">
            <v>11282.1</v>
          </cell>
          <cell r="BJ973">
            <v>11282.1</v>
          </cell>
          <cell r="BK973">
            <v>19614</v>
          </cell>
          <cell r="BL973">
            <v>12652</v>
          </cell>
          <cell r="BM973">
            <v>13159</v>
          </cell>
          <cell r="BN973">
            <v>26436</v>
          </cell>
          <cell r="BO973">
            <v>116143</v>
          </cell>
          <cell r="BP973">
            <v>22459</v>
          </cell>
          <cell r="BQ973">
            <v>19754</v>
          </cell>
          <cell r="BR973">
            <v>13227</v>
          </cell>
          <cell r="BS973">
            <v>3279.8</v>
          </cell>
          <cell r="BT973">
            <v>19007</v>
          </cell>
          <cell r="BU973">
            <v>14644</v>
          </cell>
          <cell r="BV973">
            <v>9173</v>
          </cell>
          <cell r="BW973">
            <v>10154</v>
          </cell>
          <cell r="BX973">
            <v>7109</v>
          </cell>
          <cell r="BY973">
            <v>1853</v>
          </cell>
          <cell r="BZ973">
            <v>4521</v>
          </cell>
          <cell r="CA973">
            <v>116143</v>
          </cell>
          <cell r="CB973">
            <v>3124</v>
          </cell>
          <cell r="CC973">
            <v>11588</v>
          </cell>
          <cell r="CD973">
            <v>14267.7</v>
          </cell>
          <cell r="CE973">
            <v>11694</v>
          </cell>
          <cell r="CF973">
            <v>9486</v>
          </cell>
          <cell r="CG973">
            <v>12196</v>
          </cell>
          <cell r="CH973">
            <v>9214</v>
          </cell>
          <cell r="CI973">
            <v>6712</v>
          </cell>
          <cell r="CJ973">
            <v>8550</v>
          </cell>
          <cell r="CK973">
            <v>5674</v>
          </cell>
          <cell r="CL973">
            <v>3556</v>
          </cell>
          <cell r="CM973">
            <v>5415</v>
          </cell>
          <cell r="CN973">
            <v>2587</v>
          </cell>
          <cell r="CO973">
            <v>1000</v>
          </cell>
          <cell r="CP973">
            <v>4399</v>
          </cell>
          <cell r="CQ973">
            <v>4399</v>
          </cell>
          <cell r="CR973">
            <v>2329</v>
          </cell>
          <cell r="CS973">
            <v>2329</v>
          </cell>
          <cell r="CT973">
            <v>1305</v>
          </cell>
          <cell r="CU973">
            <v>574</v>
          </cell>
          <cell r="CV973">
            <v>317</v>
          </cell>
          <cell r="CW973">
            <v>320</v>
          </cell>
          <cell r="CX973">
            <v>946</v>
          </cell>
          <cell r="CY973">
            <v>946</v>
          </cell>
          <cell r="CZ973">
            <v>539</v>
          </cell>
          <cell r="DA973">
            <v>6696</v>
          </cell>
          <cell r="DB973">
            <v>7463</v>
          </cell>
          <cell r="DC973">
            <v>7463</v>
          </cell>
          <cell r="DD973">
            <v>6221</v>
          </cell>
          <cell r="DE973">
            <v>5912</v>
          </cell>
          <cell r="DF973">
            <v>6838</v>
          </cell>
          <cell r="DG973">
            <v>5061</v>
          </cell>
          <cell r="DH973">
            <v>4865</v>
          </cell>
          <cell r="DI973">
            <v>4960</v>
          </cell>
          <cell r="DJ973">
            <v>3427</v>
          </cell>
          <cell r="DK973">
            <v>6228</v>
          </cell>
          <cell r="DL973">
            <v>5627</v>
          </cell>
          <cell r="DM973">
            <v>3683</v>
          </cell>
          <cell r="DN973">
            <v>5139</v>
          </cell>
          <cell r="DO973">
            <v>4331</v>
          </cell>
          <cell r="DP973">
            <v>2843</v>
          </cell>
          <cell r="DQ973">
            <v>8170</v>
          </cell>
          <cell r="DR973">
            <v>7504</v>
          </cell>
          <cell r="DS973">
            <v>5455</v>
          </cell>
          <cell r="DT973">
            <v>7668</v>
          </cell>
          <cell r="DU973">
            <v>6550</v>
          </cell>
          <cell r="DV973">
            <v>4116</v>
          </cell>
          <cell r="DW973">
            <v>9746</v>
          </cell>
          <cell r="DX973">
            <v>7848</v>
          </cell>
          <cell r="DY973">
            <v>5183</v>
          </cell>
          <cell r="DZ973">
            <v>3422</v>
          </cell>
          <cell r="EA973">
            <v>2870</v>
          </cell>
          <cell r="EB973">
            <v>1190</v>
          </cell>
          <cell r="EC973">
            <v>9452</v>
          </cell>
          <cell r="ED973">
            <v>8509</v>
          </cell>
          <cell r="EE973">
            <v>6550</v>
          </cell>
          <cell r="EF973">
            <v>4525</v>
          </cell>
          <cell r="EG973">
            <v>3327</v>
          </cell>
          <cell r="EH973">
            <v>1624</v>
          </cell>
          <cell r="EI973">
            <v>11367</v>
          </cell>
          <cell r="EJ973">
            <v>19613</v>
          </cell>
          <cell r="EK973">
            <v>15926</v>
          </cell>
          <cell r="EL973">
            <v>12121</v>
          </cell>
          <cell r="EM973">
            <v>11210</v>
          </cell>
          <cell r="EN973">
            <v>7709</v>
          </cell>
          <cell r="EO973">
            <v>16855</v>
          </cell>
          <cell r="EP973">
            <v>19714</v>
          </cell>
          <cell r="EQ973">
            <v>15496</v>
          </cell>
          <cell r="ER973">
            <v>11106</v>
          </cell>
          <cell r="ES973">
            <v>10104</v>
          </cell>
          <cell r="ET973">
            <v>5743</v>
          </cell>
          <cell r="EU973">
            <v>16064</v>
          </cell>
          <cell r="EV973">
            <v>24216</v>
          </cell>
          <cell r="EW973">
            <v>20678</v>
          </cell>
          <cell r="EX973">
            <v>16238</v>
          </cell>
          <cell r="EY973">
            <v>16486</v>
          </cell>
          <cell r="EZ973">
            <v>9904</v>
          </cell>
          <cell r="FA973">
            <v>22146</v>
          </cell>
          <cell r="FB973">
            <v>20948</v>
          </cell>
          <cell r="FC973">
            <v>16351</v>
          </cell>
          <cell r="FD973">
            <v>12229</v>
          </cell>
          <cell r="FE973">
            <v>8993</v>
          </cell>
          <cell r="FF973">
            <v>7441</v>
          </cell>
          <cell r="FG973">
            <v>21846</v>
          </cell>
          <cell r="FH973">
            <v>18566</v>
          </cell>
          <cell r="FI973">
            <v>15360</v>
          </cell>
          <cell r="FJ973">
            <v>12103</v>
          </cell>
          <cell r="FK973">
            <v>8757</v>
          </cell>
          <cell r="FL973">
            <v>4812</v>
          </cell>
          <cell r="FM973">
            <v>20999</v>
          </cell>
          <cell r="FN973">
            <v>17414</v>
          </cell>
          <cell r="FO973">
            <v>13034</v>
          </cell>
          <cell r="FP973">
            <v>12036</v>
          </cell>
          <cell r="FQ973">
            <v>9470</v>
          </cell>
          <cell r="FR973">
            <v>4952</v>
          </cell>
          <cell r="FS973">
            <v>22505</v>
          </cell>
          <cell r="FT973">
            <v>19388</v>
          </cell>
          <cell r="FU973">
            <v>14928</v>
          </cell>
          <cell r="FV973">
            <v>12041</v>
          </cell>
          <cell r="FW973">
            <v>5652</v>
          </cell>
          <cell r="FX973">
            <v>3291</v>
          </cell>
          <cell r="FY973">
            <v>7249</v>
          </cell>
          <cell r="FZ973">
            <v>10777</v>
          </cell>
          <cell r="GA973">
            <v>8410</v>
          </cell>
          <cell r="GB973">
            <v>7276.2</v>
          </cell>
          <cell r="GC973">
            <v>8369</v>
          </cell>
          <cell r="GD973">
            <v>7214</v>
          </cell>
          <cell r="GE973">
            <v>12271</v>
          </cell>
          <cell r="GF973">
            <v>0</v>
          </cell>
          <cell r="GG973">
            <v>0</v>
          </cell>
          <cell r="GH973">
            <v>0</v>
          </cell>
          <cell r="GI973">
            <v>0</v>
          </cell>
          <cell r="GJ973">
            <v>0</v>
          </cell>
          <cell r="GK973">
            <v>0</v>
          </cell>
          <cell r="GL973">
            <v>0</v>
          </cell>
          <cell r="GM973">
            <v>0</v>
          </cell>
          <cell r="GN973">
            <v>0</v>
          </cell>
          <cell r="GO973">
            <v>0</v>
          </cell>
          <cell r="GP973">
            <v>0</v>
          </cell>
          <cell r="GQ973">
            <v>0</v>
          </cell>
          <cell r="GR973">
            <v>0</v>
          </cell>
          <cell r="GS973">
            <v>0</v>
          </cell>
          <cell r="GT973">
            <v>0</v>
          </cell>
          <cell r="GU973">
            <v>0</v>
          </cell>
          <cell r="GV973">
            <v>0</v>
          </cell>
          <cell r="GW973">
            <v>0</v>
          </cell>
          <cell r="GX973">
            <v>0</v>
          </cell>
          <cell r="GY973">
            <v>0</v>
          </cell>
          <cell r="GZ973">
            <v>0</v>
          </cell>
          <cell r="HA973">
            <v>0</v>
          </cell>
          <cell r="HC973">
            <v>0</v>
          </cell>
          <cell r="HD973">
            <v>0</v>
          </cell>
          <cell r="HE973">
            <v>0</v>
          </cell>
          <cell r="HF973">
            <v>0</v>
          </cell>
          <cell r="HG973">
            <v>0</v>
          </cell>
          <cell r="HH973">
            <v>0</v>
          </cell>
          <cell r="HI973">
            <v>0</v>
          </cell>
          <cell r="HJ973">
            <v>0</v>
          </cell>
          <cell r="HK973">
            <v>0</v>
          </cell>
          <cell r="HM973">
            <v>0</v>
          </cell>
          <cell r="HN973">
            <v>0</v>
          </cell>
          <cell r="HO973">
            <v>0</v>
          </cell>
          <cell r="HP973">
            <v>0</v>
          </cell>
          <cell r="HQ973">
            <v>0</v>
          </cell>
          <cell r="HR973">
            <v>0</v>
          </cell>
          <cell r="HS973">
            <v>0</v>
          </cell>
          <cell r="HT973">
            <v>0</v>
          </cell>
          <cell r="HU973">
            <v>0</v>
          </cell>
          <cell r="HV973">
            <v>0</v>
          </cell>
          <cell r="HW973">
            <v>0</v>
          </cell>
          <cell r="HX973">
            <v>0</v>
          </cell>
          <cell r="HZ973">
            <v>0</v>
          </cell>
        </row>
        <row r="974">
          <cell r="A974" t="str">
            <v>GIS+SPDeudaRMMM Col$</v>
          </cell>
          <cell r="B974" t="str">
            <v>Deuda</v>
          </cell>
          <cell r="C974" t="str">
            <v>GIS+SP</v>
          </cell>
          <cell r="D974" t="str">
            <v>R</v>
          </cell>
          <cell r="E974" t="str">
            <v>M</v>
          </cell>
          <cell r="F974" t="str">
            <v>MM Col$</v>
          </cell>
          <cell r="G974" t="str">
            <v>LFS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N974">
            <v>0</v>
          </cell>
          <cell r="AP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B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P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X974">
            <v>0</v>
          </cell>
          <cell r="CY974">
            <v>0</v>
          </cell>
          <cell r="CZ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  <cell r="DW974">
            <v>0</v>
          </cell>
          <cell r="DX974">
            <v>0</v>
          </cell>
          <cell r="DY974">
            <v>0</v>
          </cell>
          <cell r="DZ974">
            <v>0</v>
          </cell>
          <cell r="EA974">
            <v>0</v>
          </cell>
          <cell r="EB974">
            <v>0</v>
          </cell>
          <cell r="EC974">
            <v>0</v>
          </cell>
          <cell r="ED974">
            <v>0</v>
          </cell>
          <cell r="EE974">
            <v>0</v>
          </cell>
          <cell r="EF974">
            <v>0</v>
          </cell>
          <cell r="EG974">
            <v>0</v>
          </cell>
          <cell r="EH974">
            <v>0</v>
          </cell>
          <cell r="EI974">
            <v>0</v>
          </cell>
          <cell r="EJ974">
            <v>0</v>
          </cell>
          <cell r="EK974">
            <v>0</v>
          </cell>
          <cell r="EL974">
            <v>0</v>
          </cell>
          <cell r="EM974">
            <v>0</v>
          </cell>
          <cell r="EN974">
            <v>0</v>
          </cell>
          <cell r="EO974">
            <v>0</v>
          </cell>
          <cell r="EP974">
            <v>0</v>
          </cell>
          <cell r="EQ974">
            <v>0</v>
          </cell>
          <cell r="ER974">
            <v>0</v>
          </cell>
          <cell r="ES974">
            <v>0</v>
          </cell>
          <cell r="ET974">
            <v>0</v>
          </cell>
          <cell r="EU974">
            <v>0</v>
          </cell>
          <cell r="EV974">
            <v>0</v>
          </cell>
          <cell r="EW974">
            <v>0</v>
          </cell>
          <cell r="EX974">
            <v>0</v>
          </cell>
          <cell r="EY974">
            <v>0</v>
          </cell>
          <cell r="EZ974">
            <v>0</v>
          </cell>
          <cell r="FA974">
            <v>0</v>
          </cell>
          <cell r="FB974">
            <v>0</v>
          </cell>
          <cell r="FC974">
            <v>0</v>
          </cell>
          <cell r="FD974">
            <v>0</v>
          </cell>
          <cell r="FE974">
            <v>0</v>
          </cell>
          <cell r="FF974">
            <v>0</v>
          </cell>
          <cell r="FG974">
            <v>0</v>
          </cell>
          <cell r="FH974">
            <v>0</v>
          </cell>
          <cell r="FI974">
            <v>0</v>
          </cell>
          <cell r="FJ974">
            <v>0</v>
          </cell>
          <cell r="FK974">
            <v>0</v>
          </cell>
          <cell r="FL974">
            <v>0</v>
          </cell>
          <cell r="FM974">
            <v>0</v>
          </cell>
          <cell r="FN974">
            <v>0</v>
          </cell>
          <cell r="FO974">
            <v>0</v>
          </cell>
          <cell r="FP974">
            <v>0</v>
          </cell>
          <cell r="FQ974">
            <v>0</v>
          </cell>
          <cell r="FR974">
            <v>0</v>
          </cell>
          <cell r="FS974">
            <v>0</v>
          </cell>
          <cell r="FT974">
            <v>0</v>
          </cell>
          <cell r="FU974">
            <v>0</v>
          </cell>
          <cell r="FV974">
            <v>0</v>
          </cell>
          <cell r="FW974">
            <v>0</v>
          </cell>
          <cell r="FX974">
            <v>0</v>
          </cell>
          <cell r="FY974">
            <v>0</v>
          </cell>
          <cell r="FZ974">
            <v>0</v>
          </cell>
          <cell r="GA974">
            <v>0</v>
          </cell>
          <cell r="GB974">
            <v>0</v>
          </cell>
          <cell r="GC974">
            <v>0</v>
          </cell>
          <cell r="GD974">
            <v>0</v>
          </cell>
          <cell r="GE974">
            <v>0</v>
          </cell>
          <cell r="GF974">
            <v>0</v>
          </cell>
          <cell r="GG974">
            <v>0</v>
          </cell>
          <cell r="GH974">
            <v>0</v>
          </cell>
          <cell r="GI974">
            <v>0</v>
          </cell>
          <cell r="GJ974">
            <v>0</v>
          </cell>
          <cell r="GK974">
            <v>0</v>
          </cell>
          <cell r="GL974">
            <v>0</v>
          </cell>
          <cell r="GM974">
            <v>0</v>
          </cell>
          <cell r="GN974">
            <v>0</v>
          </cell>
          <cell r="GO974">
            <v>0</v>
          </cell>
          <cell r="GQ974">
            <v>0</v>
          </cell>
          <cell r="GR974">
            <v>0</v>
          </cell>
          <cell r="GS974">
            <v>0</v>
          </cell>
          <cell r="GT974">
            <v>0</v>
          </cell>
          <cell r="GU974">
            <v>0</v>
          </cell>
          <cell r="GV974">
            <v>0</v>
          </cell>
          <cell r="GW974">
            <v>0</v>
          </cell>
          <cell r="GX974">
            <v>0</v>
          </cell>
          <cell r="GZ974">
            <v>0</v>
          </cell>
          <cell r="HA974">
            <v>0</v>
          </cell>
          <cell r="HL974">
            <v>0</v>
          </cell>
          <cell r="HY974">
            <v>0</v>
          </cell>
          <cell r="HZ974">
            <v>0</v>
          </cell>
          <cell r="IA974">
            <v>0</v>
          </cell>
          <cell r="IB974">
            <v>0</v>
          </cell>
          <cell r="IC974">
            <v>0</v>
          </cell>
          <cell r="ID974">
            <v>0</v>
          </cell>
          <cell r="IE974">
            <v>0</v>
          </cell>
          <cell r="IF974">
            <v>0</v>
          </cell>
          <cell r="IG974">
            <v>0</v>
          </cell>
          <cell r="IH974">
            <v>0</v>
          </cell>
          <cell r="II974">
            <v>0</v>
          </cell>
        </row>
        <row r="975">
          <cell r="A975" t="str">
            <v>GIS+SPDeudaRMMM Col$Deuda B.V.I</v>
          </cell>
          <cell r="B975" t="str">
            <v>Deuda</v>
          </cell>
          <cell r="C975" t="str">
            <v>GIS+SP</v>
          </cell>
          <cell r="D975" t="str">
            <v>R</v>
          </cell>
          <cell r="E975" t="str">
            <v>M</v>
          </cell>
          <cell r="F975" t="str">
            <v>MM Col$</v>
          </cell>
          <cell r="G975" t="str">
            <v>LFS</v>
          </cell>
          <cell r="H975" t="str">
            <v>Deuda B.V.I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N975">
            <v>0</v>
          </cell>
          <cell r="AP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136718</v>
          </cell>
          <cell r="CW975">
            <v>135628</v>
          </cell>
          <cell r="CX975">
            <v>134501</v>
          </cell>
          <cell r="CY975">
            <v>134501</v>
          </cell>
          <cell r="CZ975">
            <v>161920</v>
          </cell>
          <cell r="DA975">
            <v>160606</v>
          </cell>
          <cell r="DB975">
            <v>158020</v>
          </cell>
          <cell r="DC975">
            <v>158020</v>
          </cell>
          <cell r="DD975">
            <v>159334</v>
          </cell>
          <cell r="DE975">
            <v>158020</v>
          </cell>
          <cell r="DF975">
            <v>156833</v>
          </cell>
          <cell r="DG975">
            <v>186747</v>
          </cell>
          <cell r="DH975">
            <v>185245</v>
          </cell>
          <cell r="DI975">
            <v>183792</v>
          </cell>
          <cell r="DJ975">
            <v>182290</v>
          </cell>
          <cell r="DK975">
            <v>178675</v>
          </cell>
          <cell r="DL975">
            <v>178566</v>
          </cell>
          <cell r="DM975">
            <v>210149</v>
          </cell>
          <cell r="DN975">
            <v>208350</v>
          </cell>
          <cell r="DO975">
            <v>206659</v>
          </cell>
          <cell r="DP975">
            <v>205024</v>
          </cell>
          <cell r="DQ975">
            <v>210301</v>
          </cell>
          <cell r="DR975">
            <v>201753</v>
          </cell>
          <cell r="DS975">
            <v>210097</v>
          </cell>
          <cell r="DT975">
            <v>208406</v>
          </cell>
          <cell r="DU975">
            <v>206771</v>
          </cell>
          <cell r="DV975">
            <v>205079.87647299998</v>
          </cell>
          <cell r="DW975">
            <v>203442.87647299998</v>
          </cell>
          <cell r="DX975">
            <v>201752.860552</v>
          </cell>
          <cell r="DY975">
            <v>0</v>
          </cell>
          <cell r="DZ975">
            <v>0</v>
          </cell>
          <cell r="EA975">
            <v>0</v>
          </cell>
          <cell r="EB975">
            <v>0</v>
          </cell>
          <cell r="EC975">
            <v>0</v>
          </cell>
          <cell r="ED975">
            <v>0</v>
          </cell>
          <cell r="EE975">
            <v>0</v>
          </cell>
          <cell r="EF975">
            <v>0</v>
          </cell>
          <cell r="EG975">
            <v>0</v>
          </cell>
          <cell r="EH975">
            <v>0</v>
          </cell>
          <cell r="EI975">
            <v>0</v>
          </cell>
          <cell r="EJ975">
            <v>0</v>
          </cell>
          <cell r="EK975">
            <v>0</v>
          </cell>
          <cell r="EL975">
            <v>0</v>
          </cell>
          <cell r="EM975">
            <v>0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  <cell r="FT975">
            <v>0</v>
          </cell>
          <cell r="FU975">
            <v>0</v>
          </cell>
          <cell r="FV975">
            <v>0</v>
          </cell>
          <cell r="FW975">
            <v>0</v>
          </cell>
          <cell r="FX975">
            <v>0</v>
          </cell>
          <cell r="FY975">
            <v>0</v>
          </cell>
          <cell r="FZ975">
            <v>0</v>
          </cell>
          <cell r="GA975">
            <v>0</v>
          </cell>
          <cell r="GB975">
            <v>0</v>
          </cell>
          <cell r="GC975">
            <v>0</v>
          </cell>
          <cell r="GD975">
            <v>0</v>
          </cell>
          <cell r="GE975">
            <v>0</v>
          </cell>
          <cell r="GF975">
            <v>0</v>
          </cell>
          <cell r="GG975">
            <v>0</v>
          </cell>
          <cell r="GH975">
            <v>0</v>
          </cell>
          <cell r="GI975">
            <v>0</v>
          </cell>
          <cell r="GJ975">
            <v>0</v>
          </cell>
          <cell r="GK975">
            <v>0</v>
          </cell>
          <cell r="GL975">
            <v>0</v>
          </cell>
          <cell r="GM975">
            <v>0</v>
          </cell>
          <cell r="GN975">
            <v>0</v>
          </cell>
          <cell r="GO975">
            <v>0</v>
          </cell>
          <cell r="GQ975">
            <v>0</v>
          </cell>
          <cell r="GR975">
            <v>0</v>
          </cell>
          <cell r="GS975">
            <v>0</v>
          </cell>
          <cell r="GT975">
            <v>0</v>
          </cell>
          <cell r="GU975">
            <v>0</v>
          </cell>
          <cell r="GV975">
            <v>0</v>
          </cell>
          <cell r="GW975">
            <v>0</v>
          </cell>
          <cell r="GX975">
            <v>0</v>
          </cell>
          <cell r="GZ975">
            <v>0</v>
          </cell>
          <cell r="HA975">
            <v>0</v>
          </cell>
          <cell r="HZ975">
            <v>0</v>
          </cell>
        </row>
        <row r="976">
          <cell r="A976" t="str">
            <v>GIS+SPDeudaRMMM Col$Deuda B.V.I Swap</v>
          </cell>
          <cell r="B976" t="str">
            <v>Deuda</v>
          </cell>
          <cell r="C976" t="str">
            <v>GIS+SP</v>
          </cell>
          <cell r="D976" t="str">
            <v>R</v>
          </cell>
          <cell r="E976" t="str">
            <v>M</v>
          </cell>
          <cell r="F976" t="str">
            <v>MM Col$</v>
          </cell>
          <cell r="G976" t="str">
            <v>LFS</v>
          </cell>
          <cell r="H976" t="str">
            <v>Deuda B.V.I Swap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N976">
            <v>0</v>
          </cell>
          <cell r="AP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B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P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X976">
            <v>0</v>
          </cell>
          <cell r="CY976">
            <v>0</v>
          </cell>
          <cell r="CZ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200225.87647300001</v>
          </cell>
          <cell r="DF976">
            <v>200225.87647300001</v>
          </cell>
          <cell r="DG976">
            <v>200225.87647300001</v>
          </cell>
          <cell r="DH976">
            <v>200226</v>
          </cell>
          <cell r="DI976">
            <v>200226</v>
          </cell>
          <cell r="DJ976">
            <v>200226</v>
          </cell>
          <cell r="DK976">
            <v>200226</v>
          </cell>
          <cell r="DL976">
            <v>200226</v>
          </cell>
          <cell r="DM976">
            <v>200226</v>
          </cell>
          <cell r="DN976">
            <v>200226</v>
          </cell>
          <cell r="DO976">
            <v>200226</v>
          </cell>
          <cell r="DP976">
            <v>200226</v>
          </cell>
          <cell r="DQ976">
            <v>200226</v>
          </cell>
          <cell r="DR976">
            <v>200226</v>
          </cell>
          <cell r="DS976">
            <v>200226</v>
          </cell>
          <cell r="DT976">
            <v>200226</v>
          </cell>
          <cell r="DU976">
            <v>200226</v>
          </cell>
          <cell r="DV976">
            <v>200226</v>
          </cell>
          <cell r="DW976">
            <v>200226</v>
          </cell>
          <cell r="DX976">
            <v>200226</v>
          </cell>
          <cell r="DY976">
            <v>200226</v>
          </cell>
          <cell r="DZ976">
            <v>0</v>
          </cell>
          <cell r="EA976">
            <v>0</v>
          </cell>
          <cell r="EB976">
            <v>0</v>
          </cell>
          <cell r="EC976">
            <v>0</v>
          </cell>
          <cell r="ED976">
            <v>0</v>
          </cell>
          <cell r="EE976">
            <v>0</v>
          </cell>
          <cell r="EF976">
            <v>0</v>
          </cell>
          <cell r="EG976">
            <v>0</v>
          </cell>
          <cell r="EH976">
            <v>0</v>
          </cell>
          <cell r="EI976">
            <v>0</v>
          </cell>
          <cell r="EJ976">
            <v>0</v>
          </cell>
          <cell r="EK976">
            <v>0</v>
          </cell>
          <cell r="EL976">
            <v>0</v>
          </cell>
          <cell r="EM976">
            <v>0</v>
          </cell>
          <cell r="EN976">
            <v>0</v>
          </cell>
          <cell r="EO976">
            <v>0</v>
          </cell>
          <cell r="EP976">
            <v>0</v>
          </cell>
          <cell r="EQ976">
            <v>0</v>
          </cell>
          <cell r="ER976">
            <v>0</v>
          </cell>
          <cell r="ES976">
            <v>0</v>
          </cell>
          <cell r="ET976">
            <v>0</v>
          </cell>
          <cell r="EU976">
            <v>0</v>
          </cell>
          <cell r="EV976">
            <v>0</v>
          </cell>
          <cell r="EW976">
            <v>0</v>
          </cell>
          <cell r="EX976">
            <v>0</v>
          </cell>
          <cell r="EY976">
            <v>0</v>
          </cell>
          <cell r="EZ976">
            <v>0</v>
          </cell>
          <cell r="FA976">
            <v>0</v>
          </cell>
          <cell r="FB976">
            <v>0</v>
          </cell>
          <cell r="FC976">
            <v>0</v>
          </cell>
          <cell r="FD976">
            <v>0</v>
          </cell>
          <cell r="FE976">
            <v>0</v>
          </cell>
          <cell r="FF976">
            <v>0</v>
          </cell>
          <cell r="FG976">
            <v>0</v>
          </cell>
          <cell r="FH976">
            <v>0</v>
          </cell>
          <cell r="FI976">
            <v>0</v>
          </cell>
          <cell r="FJ976">
            <v>0</v>
          </cell>
          <cell r="FK976">
            <v>0</v>
          </cell>
          <cell r="FL976">
            <v>0</v>
          </cell>
          <cell r="FM976">
            <v>0</v>
          </cell>
          <cell r="FN976">
            <v>0</v>
          </cell>
          <cell r="FO976">
            <v>0</v>
          </cell>
          <cell r="FP976">
            <v>0</v>
          </cell>
          <cell r="FQ976">
            <v>0</v>
          </cell>
          <cell r="FR976">
            <v>0</v>
          </cell>
          <cell r="FS976">
            <v>0</v>
          </cell>
          <cell r="FT976">
            <v>0</v>
          </cell>
          <cell r="FU976">
            <v>0</v>
          </cell>
          <cell r="FV976">
            <v>0</v>
          </cell>
          <cell r="FW976">
            <v>0</v>
          </cell>
          <cell r="FX976">
            <v>0</v>
          </cell>
          <cell r="FY976">
            <v>0</v>
          </cell>
          <cell r="FZ976">
            <v>0</v>
          </cell>
          <cell r="GA976">
            <v>0</v>
          </cell>
          <cell r="GB976">
            <v>0</v>
          </cell>
          <cell r="GC976">
            <v>0</v>
          </cell>
          <cell r="GD976">
            <v>0</v>
          </cell>
          <cell r="GE976">
            <v>0</v>
          </cell>
          <cell r="GF976">
            <v>0</v>
          </cell>
          <cell r="GG976">
            <v>0</v>
          </cell>
          <cell r="GH976">
            <v>0</v>
          </cell>
          <cell r="GI976">
            <v>0</v>
          </cell>
          <cell r="GJ976">
            <v>0</v>
          </cell>
          <cell r="GK976">
            <v>0</v>
          </cell>
          <cell r="GL976">
            <v>0</v>
          </cell>
          <cell r="GM976">
            <v>0</v>
          </cell>
          <cell r="GN976">
            <v>0</v>
          </cell>
          <cell r="GO976">
            <v>0</v>
          </cell>
          <cell r="GQ976">
            <v>0</v>
          </cell>
          <cell r="GR976">
            <v>0</v>
          </cell>
          <cell r="GS976">
            <v>0</v>
          </cell>
          <cell r="GT976">
            <v>0</v>
          </cell>
          <cell r="GU976">
            <v>0</v>
          </cell>
          <cell r="GV976">
            <v>0</v>
          </cell>
          <cell r="GW976">
            <v>66741.958824333371</v>
          </cell>
          <cell r="GX976">
            <v>0</v>
          </cell>
          <cell r="GZ976">
            <v>0</v>
          </cell>
          <cell r="HA976">
            <v>0</v>
          </cell>
          <cell r="HL976">
            <v>0</v>
          </cell>
          <cell r="HY976">
            <v>0</v>
          </cell>
          <cell r="HZ976">
            <v>0</v>
          </cell>
          <cell r="IA976">
            <v>0</v>
          </cell>
          <cell r="IB976">
            <v>0</v>
          </cell>
          <cell r="IC976">
            <v>0</v>
          </cell>
          <cell r="ID976">
            <v>0</v>
          </cell>
          <cell r="IE976">
            <v>0</v>
          </cell>
          <cell r="IF976">
            <v>0</v>
          </cell>
          <cell r="IG976">
            <v>0</v>
          </cell>
          <cell r="IH976">
            <v>0</v>
          </cell>
          <cell r="II976">
            <v>0</v>
          </cell>
        </row>
        <row r="977"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N977">
            <v>0</v>
          </cell>
          <cell r="AP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B977">
            <v>0</v>
          </cell>
          <cell r="BD977">
            <v>0</v>
          </cell>
          <cell r="BE977">
            <v>0</v>
          </cell>
          <cell r="BF977">
            <v>0</v>
          </cell>
          <cell r="BG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P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X977">
            <v>0</v>
          </cell>
          <cell r="CY977">
            <v>0</v>
          </cell>
          <cell r="CZ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  <cell r="DW977">
            <v>0</v>
          </cell>
          <cell r="DX977">
            <v>0</v>
          </cell>
          <cell r="DY977">
            <v>0</v>
          </cell>
          <cell r="DZ977">
            <v>0</v>
          </cell>
          <cell r="EA977">
            <v>0</v>
          </cell>
          <cell r="EB977">
            <v>0</v>
          </cell>
          <cell r="EC977">
            <v>0</v>
          </cell>
          <cell r="ED977">
            <v>0</v>
          </cell>
          <cell r="EE977">
            <v>0</v>
          </cell>
          <cell r="EF977">
            <v>0</v>
          </cell>
          <cell r="EG977">
            <v>0</v>
          </cell>
          <cell r="EH977">
            <v>0</v>
          </cell>
          <cell r="EI977">
            <v>0</v>
          </cell>
          <cell r="EJ977">
            <v>0</v>
          </cell>
          <cell r="EK977">
            <v>0</v>
          </cell>
          <cell r="EL977">
            <v>0</v>
          </cell>
          <cell r="EM977">
            <v>0</v>
          </cell>
          <cell r="EN977">
            <v>0</v>
          </cell>
          <cell r="EO977">
            <v>0</v>
          </cell>
          <cell r="EP977">
            <v>0</v>
          </cell>
          <cell r="EQ977">
            <v>0</v>
          </cell>
          <cell r="ER977">
            <v>0</v>
          </cell>
          <cell r="ES977">
            <v>0</v>
          </cell>
          <cell r="ET977">
            <v>0</v>
          </cell>
          <cell r="EU977">
            <v>0</v>
          </cell>
          <cell r="EV977">
            <v>0</v>
          </cell>
          <cell r="EW977">
            <v>0</v>
          </cell>
          <cell r="EX977">
            <v>0</v>
          </cell>
          <cell r="EY977">
            <v>0</v>
          </cell>
          <cell r="EZ977">
            <v>0</v>
          </cell>
          <cell r="FA977">
            <v>0</v>
          </cell>
          <cell r="FB977">
            <v>0</v>
          </cell>
          <cell r="FC977">
            <v>0</v>
          </cell>
          <cell r="FD977">
            <v>0</v>
          </cell>
          <cell r="FE977">
            <v>0</v>
          </cell>
          <cell r="FF977">
            <v>0</v>
          </cell>
          <cell r="FG977">
            <v>0</v>
          </cell>
          <cell r="FH977">
            <v>0</v>
          </cell>
          <cell r="FI977">
            <v>0</v>
          </cell>
          <cell r="FJ977">
            <v>0</v>
          </cell>
          <cell r="FK977">
            <v>0</v>
          </cell>
          <cell r="FL977">
            <v>0</v>
          </cell>
          <cell r="FM977">
            <v>0</v>
          </cell>
          <cell r="FN977">
            <v>0</v>
          </cell>
          <cell r="FO977">
            <v>0</v>
          </cell>
          <cell r="FP977">
            <v>0</v>
          </cell>
          <cell r="FQ977">
            <v>0</v>
          </cell>
          <cell r="FR977">
            <v>0</v>
          </cell>
          <cell r="FS977">
            <v>0</v>
          </cell>
          <cell r="FT977">
            <v>0</v>
          </cell>
          <cell r="FU977">
            <v>0</v>
          </cell>
          <cell r="FV977">
            <v>0</v>
          </cell>
          <cell r="FW977">
            <v>0</v>
          </cell>
          <cell r="FX977">
            <v>0</v>
          </cell>
          <cell r="FY977">
            <v>0</v>
          </cell>
          <cell r="FZ977">
            <v>0</v>
          </cell>
          <cell r="GA977">
            <v>0</v>
          </cell>
          <cell r="GB977">
            <v>0</v>
          </cell>
          <cell r="GC977">
            <v>0</v>
          </cell>
          <cell r="GD977">
            <v>0</v>
          </cell>
          <cell r="GE977">
            <v>0</v>
          </cell>
          <cell r="GF977">
            <v>0</v>
          </cell>
          <cell r="GG977">
            <v>0</v>
          </cell>
          <cell r="GH977">
            <v>0</v>
          </cell>
          <cell r="GI977">
            <v>0</v>
          </cell>
          <cell r="GJ977">
            <v>0</v>
          </cell>
          <cell r="GK977">
            <v>0</v>
          </cell>
          <cell r="GL977">
            <v>0</v>
          </cell>
          <cell r="GM977">
            <v>0</v>
          </cell>
          <cell r="GN977">
            <v>0</v>
          </cell>
          <cell r="GO977">
            <v>0</v>
          </cell>
          <cell r="GQ977">
            <v>0</v>
          </cell>
          <cell r="GR977">
            <v>0</v>
          </cell>
          <cell r="GS977">
            <v>0</v>
          </cell>
          <cell r="GT977">
            <v>0</v>
          </cell>
          <cell r="GU977">
            <v>0</v>
          </cell>
          <cell r="GV977">
            <v>0</v>
          </cell>
          <cell r="GW977">
            <v>0</v>
          </cell>
          <cell r="GX977">
            <v>0</v>
          </cell>
          <cell r="GZ977">
            <v>0</v>
          </cell>
          <cell r="HA977">
            <v>0</v>
          </cell>
          <cell r="HL977">
            <v>0</v>
          </cell>
          <cell r="HY977">
            <v>0</v>
          </cell>
          <cell r="HZ977">
            <v>0</v>
          </cell>
          <cell r="IA977">
            <v>0</v>
          </cell>
          <cell r="IB977">
            <v>0</v>
          </cell>
          <cell r="IC977">
            <v>0</v>
          </cell>
          <cell r="ID977">
            <v>0</v>
          </cell>
          <cell r="IE977">
            <v>0</v>
          </cell>
          <cell r="IF977">
            <v>0</v>
          </cell>
          <cell r="IG977">
            <v>0</v>
          </cell>
          <cell r="IH977">
            <v>0</v>
          </cell>
          <cell r="II977">
            <v>0</v>
          </cell>
        </row>
        <row r="978">
          <cell r="A978" t="str">
            <v>GIS+SPDeudaRMMM Col$DEUDA REAL</v>
          </cell>
          <cell r="B978" t="str">
            <v>Deuda</v>
          </cell>
          <cell r="C978" t="str">
            <v>GIS+SP</v>
          </cell>
          <cell r="D978" t="str">
            <v>R</v>
          </cell>
          <cell r="E978" t="str">
            <v>M</v>
          </cell>
          <cell r="F978" t="str">
            <v>MM Col$</v>
          </cell>
          <cell r="G978" t="str">
            <v>LFS</v>
          </cell>
          <cell r="H978" t="str">
            <v>DEUDA REAL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N978">
            <v>0</v>
          </cell>
          <cell r="AP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B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40237</v>
          </cell>
          <cell r="CO978">
            <v>40237</v>
          </cell>
          <cell r="CP978">
            <v>40209</v>
          </cell>
          <cell r="CQ978">
            <v>40209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X978">
            <v>0</v>
          </cell>
          <cell r="CY978">
            <v>0</v>
          </cell>
          <cell r="CZ978">
            <v>0</v>
          </cell>
          <cell r="DB978">
            <v>39933</v>
          </cell>
          <cell r="DC978">
            <v>39933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  <cell r="DW978">
            <v>0</v>
          </cell>
          <cell r="DX978">
            <v>0</v>
          </cell>
          <cell r="DY978">
            <v>0</v>
          </cell>
          <cell r="DZ978">
            <v>0</v>
          </cell>
          <cell r="EA978">
            <v>0</v>
          </cell>
          <cell r="EB978">
            <v>0</v>
          </cell>
          <cell r="EC978">
            <v>0</v>
          </cell>
          <cell r="ED978">
            <v>0</v>
          </cell>
          <cell r="EE978">
            <v>39051</v>
          </cell>
          <cell r="EF978">
            <v>39051</v>
          </cell>
          <cell r="EG978">
            <v>39021</v>
          </cell>
          <cell r="EH978">
            <v>38990</v>
          </cell>
          <cell r="EI978">
            <v>0</v>
          </cell>
          <cell r="EJ978">
            <v>0</v>
          </cell>
          <cell r="EK978">
            <v>0</v>
          </cell>
          <cell r="EL978">
            <v>0</v>
          </cell>
          <cell r="EM978">
            <v>0</v>
          </cell>
          <cell r="EN978">
            <v>0</v>
          </cell>
          <cell r="EO978">
            <v>0</v>
          </cell>
          <cell r="EP978">
            <v>0</v>
          </cell>
          <cell r="EQ978">
            <v>0</v>
          </cell>
          <cell r="ER978">
            <v>0</v>
          </cell>
          <cell r="ES978">
            <v>0</v>
          </cell>
          <cell r="ET978">
            <v>0</v>
          </cell>
          <cell r="EU978">
            <v>0</v>
          </cell>
          <cell r="EV978">
            <v>0</v>
          </cell>
          <cell r="EW978">
            <v>0</v>
          </cell>
          <cell r="EX978">
            <v>0</v>
          </cell>
          <cell r="EY978">
            <v>0</v>
          </cell>
          <cell r="EZ978">
            <v>0</v>
          </cell>
          <cell r="FA978">
            <v>0</v>
          </cell>
          <cell r="FB978">
            <v>0</v>
          </cell>
          <cell r="FC978">
            <v>0</v>
          </cell>
          <cell r="FD978">
            <v>0</v>
          </cell>
          <cell r="FE978">
            <v>0</v>
          </cell>
          <cell r="FF978">
            <v>0</v>
          </cell>
          <cell r="FG978">
            <v>0</v>
          </cell>
          <cell r="FH978">
            <v>0</v>
          </cell>
          <cell r="FI978">
            <v>0</v>
          </cell>
          <cell r="FJ978">
            <v>0</v>
          </cell>
          <cell r="FK978">
            <v>0</v>
          </cell>
          <cell r="FL978">
            <v>0</v>
          </cell>
          <cell r="FM978">
            <v>0</v>
          </cell>
          <cell r="FN978">
            <v>0</v>
          </cell>
          <cell r="FO978">
            <v>0</v>
          </cell>
          <cell r="FP978">
            <v>0</v>
          </cell>
          <cell r="FQ978">
            <v>0</v>
          </cell>
          <cell r="FR978">
            <v>0</v>
          </cell>
          <cell r="FS978">
            <v>0</v>
          </cell>
          <cell r="FT978">
            <v>0</v>
          </cell>
          <cell r="FU978">
            <v>0</v>
          </cell>
          <cell r="FV978">
            <v>0</v>
          </cell>
          <cell r="FW978">
            <v>0</v>
          </cell>
          <cell r="FX978">
            <v>0</v>
          </cell>
          <cell r="FY978">
            <v>0</v>
          </cell>
          <cell r="FZ978">
            <v>0</v>
          </cell>
          <cell r="GA978">
            <v>0</v>
          </cell>
          <cell r="GB978">
            <v>0</v>
          </cell>
          <cell r="GC978">
            <v>0</v>
          </cell>
          <cell r="GD978">
            <v>0</v>
          </cell>
          <cell r="GE978">
            <v>0</v>
          </cell>
          <cell r="GF978">
            <v>0</v>
          </cell>
          <cell r="GG978">
            <v>0</v>
          </cell>
          <cell r="GH978">
            <v>0</v>
          </cell>
          <cell r="GI978">
            <v>0</v>
          </cell>
          <cell r="GJ978">
            <v>0</v>
          </cell>
          <cell r="GK978">
            <v>0</v>
          </cell>
          <cell r="GL978">
            <v>0</v>
          </cell>
          <cell r="GM978">
            <v>0</v>
          </cell>
          <cell r="GN978">
            <v>0</v>
          </cell>
          <cell r="GO978">
            <v>0</v>
          </cell>
          <cell r="GQ978">
            <v>0</v>
          </cell>
          <cell r="GR978">
            <v>0</v>
          </cell>
          <cell r="GS978">
            <v>0</v>
          </cell>
          <cell r="GT978">
            <v>0</v>
          </cell>
          <cell r="GU978">
            <v>0</v>
          </cell>
          <cell r="GV978">
            <v>0</v>
          </cell>
          <cell r="GW978">
            <v>0</v>
          </cell>
          <cell r="GX978">
            <v>0</v>
          </cell>
          <cell r="GZ978">
            <v>0</v>
          </cell>
          <cell r="HA978">
            <v>0</v>
          </cell>
          <cell r="HL978">
            <v>0</v>
          </cell>
          <cell r="HY978">
            <v>0</v>
          </cell>
          <cell r="HZ978">
            <v>0</v>
          </cell>
          <cell r="IA978">
            <v>0</v>
          </cell>
          <cell r="IB978">
            <v>0</v>
          </cell>
          <cell r="IC978">
            <v>0</v>
          </cell>
          <cell r="ID978">
            <v>0</v>
          </cell>
          <cell r="IE978">
            <v>0</v>
          </cell>
          <cell r="IF978">
            <v>0</v>
          </cell>
          <cell r="IG978">
            <v>0</v>
          </cell>
          <cell r="IH978">
            <v>0</v>
          </cell>
          <cell r="II978">
            <v>0</v>
          </cell>
        </row>
        <row r="979">
          <cell r="A979" t="str">
            <v>GIS+SPDeudaRMMM Col$Total Deuda en MM Col$</v>
          </cell>
          <cell r="B979" t="str">
            <v>Deuda</v>
          </cell>
          <cell r="C979" t="str">
            <v>GIS+SP</v>
          </cell>
          <cell r="D979" t="str">
            <v>R</v>
          </cell>
          <cell r="E979" t="str">
            <v>M</v>
          </cell>
          <cell r="F979" t="str">
            <v>MM Col$</v>
          </cell>
          <cell r="G979" t="str">
            <v>LFS</v>
          </cell>
          <cell r="H979" t="str">
            <v>Total Deuda en MM Col$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1078974.2091206801</v>
          </cell>
          <cell r="AJ979">
            <v>1078974.2091206801</v>
          </cell>
          <cell r="AK979">
            <v>1080136.3800071198</v>
          </cell>
          <cell r="AL979">
            <v>1080136.3800071198</v>
          </cell>
          <cell r="AN979">
            <v>0</v>
          </cell>
          <cell r="AP979">
            <v>1089440.7780073001</v>
          </cell>
          <cell r="AQ979">
            <v>1089440.7780073001</v>
          </cell>
          <cell r="AR979">
            <v>1163419.7440180001</v>
          </cell>
          <cell r="AS979">
            <v>1163419.7440180001</v>
          </cell>
          <cell r="AT979">
            <v>1143080.6305055202</v>
          </cell>
          <cell r="AU979">
            <v>1143080.6305055202</v>
          </cell>
          <cell r="AV979">
            <v>1129657.2611581301</v>
          </cell>
          <cell r="AW979">
            <v>1129657.2611581301</v>
          </cell>
          <cell r="AX979">
            <v>1131521.7444628002</v>
          </cell>
          <cell r="AY979">
            <v>1131521.7444628002</v>
          </cell>
          <cell r="AZ979">
            <v>1760343.1266022499</v>
          </cell>
          <cell r="BA979">
            <v>1259582.45504824</v>
          </cell>
          <cell r="BB979">
            <v>1335752.2583711499</v>
          </cell>
          <cell r="BC979">
            <v>1335752.2583711499</v>
          </cell>
          <cell r="BD979">
            <v>1240096</v>
          </cell>
          <cell r="BE979">
            <v>1240096</v>
          </cell>
          <cell r="BF979">
            <v>1461437.9</v>
          </cell>
          <cell r="BG979">
            <v>1358332.9</v>
          </cell>
          <cell r="BH979">
            <v>1338547.3999999999</v>
          </cell>
          <cell r="BI979">
            <v>1385579.2</v>
          </cell>
          <cell r="BJ979">
            <v>1385579.2</v>
          </cell>
          <cell r="BK979">
            <v>1368362</v>
          </cell>
          <cell r="BL979">
            <v>1279309</v>
          </cell>
          <cell r="BM979">
            <v>1618572</v>
          </cell>
          <cell r="BN979">
            <v>1835877</v>
          </cell>
          <cell r="BO979">
            <v>2175769</v>
          </cell>
          <cell r="BP979">
            <v>2247097</v>
          </cell>
          <cell r="BQ979">
            <v>2675930</v>
          </cell>
          <cell r="BR979">
            <v>2698031</v>
          </cell>
          <cell r="BS979">
            <v>2318291.5999999996</v>
          </cell>
          <cell r="BT979">
            <v>940454</v>
          </cell>
          <cell r="BU979">
            <v>843347</v>
          </cell>
          <cell r="BV979">
            <v>794647</v>
          </cell>
          <cell r="BW979">
            <v>798541</v>
          </cell>
          <cell r="BX979">
            <v>841975</v>
          </cell>
          <cell r="BY979">
            <v>935029</v>
          </cell>
          <cell r="BZ979">
            <v>417195</v>
          </cell>
          <cell r="CA979">
            <v>2175769</v>
          </cell>
          <cell r="CB979">
            <v>403880</v>
          </cell>
          <cell r="CC979">
            <v>568223.1</v>
          </cell>
          <cell r="CD979">
            <v>581112.39999999991</v>
          </cell>
          <cell r="CE979">
            <v>577184</v>
          </cell>
          <cell r="CF979">
            <v>825763</v>
          </cell>
          <cell r="CG979">
            <v>814859</v>
          </cell>
          <cell r="CH979">
            <v>758333</v>
          </cell>
          <cell r="CI979">
            <v>722997</v>
          </cell>
          <cell r="CJ979">
            <v>711714</v>
          </cell>
          <cell r="CK979">
            <v>682525</v>
          </cell>
          <cell r="CL979">
            <v>617467</v>
          </cell>
          <cell r="CM979">
            <v>579753</v>
          </cell>
          <cell r="CN979">
            <v>542701</v>
          </cell>
          <cell r="CO979">
            <v>319712</v>
          </cell>
          <cell r="CP979">
            <v>303399</v>
          </cell>
          <cell r="CQ979">
            <v>303399</v>
          </cell>
          <cell r="CR979">
            <v>339329</v>
          </cell>
          <cell r="CS979">
            <v>339329</v>
          </cell>
          <cell r="CT979">
            <v>420362</v>
          </cell>
          <cell r="CU979">
            <v>177919</v>
          </cell>
          <cell r="CV979">
            <v>174986</v>
          </cell>
          <cell r="CW979">
            <v>75357.88</v>
          </cell>
          <cell r="CX979">
            <v>96162.1</v>
          </cell>
          <cell r="CY979">
            <v>96162.1</v>
          </cell>
          <cell r="CZ979">
            <v>51128</v>
          </cell>
          <cell r="DA979">
            <v>130951</v>
          </cell>
          <cell r="DB979">
            <v>147000</v>
          </cell>
          <cell r="DC979">
            <v>147000</v>
          </cell>
          <cell r="DD979">
            <v>163324</v>
          </cell>
          <cell r="DE979">
            <v>161795</v>
          </cell>
          <cell r="DF979">
            <v>183131</v>
          </cell>
          <cell r="DG979">
            <v>150821</v>
          </cell>
          <cell r="DH979">
            <v>134454</v>
          </cell>
          <cell r="DI979">
            <v>142720.1</v>
          </cell>
          <cell r="DJ979">
            <v>155818.79999999999</v>
          </cell>
          <cell r="DK979">
            <v>173052</v>
          </cell>
          <cell r="DL979">
            <v>167827.1</v>
          </cell>
          <cell r="DM979">
            <v>156778</v>
          </cell>
          <cell r="DN979">
            <v>174961</v>
          </cell>
          <cell r="DO979">
            <v>196912</v>
          </cell>
          <cell r="DP979">
            <v>190412</v>
          </cell>
          <cell r="DQ979">
            <v>192855</v>
          </cell>
          <cell r="DR979">
            <v>192520</v>
          </cell>
          <cell r="DS979">
            <v>190665</v>
          </cell>
          <cell r="DT979">
            <v>217769</v>
          </cell>
          <cell r="DU979">
            <v>215835</v>
          </cell>
          <cell r="DV979">
            <v>239406</v>
          </cell>
          <cell r="DW979">
            <v>259351</v>
          </cell>
          <cell r="DX979">
            <v>257453</v>
          </cell>
          <cell r="DY979">
            <v>248866</v>
          </cell>
          <cell r="DZ979">
            <v>127105</v>
          </cell>
          <cell r="EA979">
            <v>145640.5</v>
          </cell>
          <cell r="EB979">
            <v>145962.29999999999</v>
          </cell>
          <cell r="EC979">
            <v>176574.7</v>
          </cell>
          <cell r="ED979">
            <v>211467</v>
          </cell>
          <cell r="EE979">
            <v>188061</v>
          </cell>
          <cell r="EF979">
            <v>186085</v>
          </cell>
          <cell r="EG979">
            <v>184876</v>
          </cell>
          <cell r="EH979">
            <v>220351</v>
          </cell>
          <cell r="EI979">
            <v>245640.7</v>
          </cell>
          <cell r="EJ979">
            <v>395270</v>
          </cell>
          <cell r="EK979">
            <v>392033</v>
          </cell>
          <cell r="EL979">
            <v>388228</v>
          </cell>
          <cell r="EM979">
            <v>429013</v>
          </cell>
          <cell r="EN979">
            <v>477662.2</v>
          </cell>
          <cell r="EO979">
            <v>463663</v>
          </cell>
          <cell r="EP979">
            <v>401006.8</v>
          </cell>
          <cell r="EQ979">
            <v>396723.8</v>
          </cell>
          <cell r="ER979">
            <v>368053</v>
          </cell>
          <cell r="ES979">
            <v>367032</v>
          </cell>
          <cell r="ET979">
            <v>362671</v>
          </cell>
          <cell r="EU979">
            <v>391578.7</v>
          </cell>
          <cell r="EV979">
            <v>399732.7</v>
          </cell>
          <cell r="EW979">
            <v>418270.6</v>
          </cell>
          <cell r="EX979">
            <v>428936.8</v>
          </cell>
          <cell r="EY979">
            <v>475580.4</v>
          </cell>
          <cell r="EZ979">
            <v>489241.3</v>
          </cell>
          <cell r="FA979">
            <v>501232.1</v>
          </cell>
          <cell r="FB979">
            <v>506435.3</v>
          </cell>
          <cell r="FC979">
            <v>505909.4</v>
          </cell>
          <cell r="FD979">
            <v>537743.6</v>
          </cell>
          <cell r="FE979">
            <v>560485.5</v>
          </cell>
          <cell r="FF979">
            <v>603760.4</v>
          </cell>
          <cell r="FG979">
            <v>636873.6</v>
          </cell>
          <cell r="FH979">
            <v>584287.4</v>
          </cell>
          <cell r="FI979">
            <v>654864.5</v>
          </cell>
          <cell r="FJ979">
            <v>561988.1</v>
          </cell>
          <cell r="FK979">
            <v>563652.4</v>
          </cell>
          <cell r="FL979">
            <v>568727.9</v>
          </cell>
          <cell r="FM979">
            <v>588084.9</v>
          </cell>
          <cell r="FN979">
            <v>512913.9</v>
          </cell>
          <cell r="FO979">
            <v>586361.59999999998</v>
          </cell>
          <cell r="FP979">
            <v>680874.7</v>
          </cell>
          <cell r="FQ979">
            <v>726723.6</v>
          </cell>
          <cell r="FR979">
            <v>726335.2</v>
          </cell>
          <cell r="FS979">
            <v>732026.2</v>
          </cell>
          <cell r="FT979">
            <v>664617.6</v>
          </cell>
          <cell r="FU979">
            <v>722641.1</v>
          </cell>
          <cell r="FV979">
            <v>703927.28798701998</v>
          </cell>
          <cell r="FW979">
            <v>704236.61564445996</v>
          </cell>
          <cell r="FX979">
            <v>715787.7</v>
          </cell>
          <cell r="FY979">
            <v>718709.9</v>
          </cell>
          <cell r="FZ979">
            <v>731487.4</v>
          </cell>
          <cell r="GA979">
            <v>723938.7</v>
          </cell>
          <cell r="GB979">
            <v>748513</v>
          </cell>
          <cell r="GC979">
            <v>792709.9</v>
          </cell>
          <cell r="GD979">
            <v>899127.2</v>
          </cell>
          <cell r="GE979">
            <v>810156.7</v>
          </cell>
          <cell r="GF979">
            <v>0</v>
          </cell>
          <cell r="GG979">
            <v>0</v>
          </cell>
          <cell r="GH979">
            <v>0</v>
          </cell>
          <cell r="GI979">
            <v>0</v>
          </cell>
          <cell r="GJ979">
            <v>0</v>
          </cell>
          <cell r="GK979">
            <v>0</v>
          </cell>
          <cell r="GL979">
            <v>766868.1</v>
          </cell>
          <cell r="GM979">
            <v>766868.1</v>
          </cell>
          <cell r="GN979">
            <v>0</v>
          </cell>
          <cell r="GO979">
            <v>0</v>
          </cell>
          <cell r="GQ979">
            <v>0</v>
          </cell>
          <cell r="GR979">
            <v>0</v>
          </cell>
          <cell r="GS979">
            <v>0</v>
          </cell>
          <cell r="GT979">
            <v>0</v>
          </cell>
          <cell r="GU979">
            <v>0</v>
          </cell>
          <cell r="GV979">
            <v>0</v>
          </cell>
          <cell r="GW979">
            <v>0</v>
          </cell>
          <cell r="GX979">
            <v>0</v>
          </cell>
          <cell r="GZ979">
            <v>0</v>
          </cell>
          <cell r="HA979">
            <v>0</v>
          </cell>
          <cell r="HL979">
            <v>0</v>
          </cell>
          <cell r="HY979">
            <v>0</v>
          </cell>
          <cell r="HZ979">
            <v>0</v>
          </cell>
          <cell r="IA979">
            <v>0</v>
          </cell>
          <cell r="IB979">
            <v>0</v>
          </cell>
          <cell r="IC979">
            <v>0</v>
          </cell>
          <cell r="ID979">
            <v>0</v>
          </cell>
          <cell r="IE979">
            <v>0</v>
          </cell>
          <cell r="IF979">
            <v>0</v>
          </cell>
          <cell r="IG979">
            <v>0</v>
          </cell>
          <cell r="IH979">
            <v>0</v>
          </cell>
          <cell r="II979">
            <v>0</v>
          </cell>
        </row>
        <row r="980">
          <cell r="A980" t="str">
            <v>GIS+SPDeudaRMMM Col$Total Deuda Neta</v>
          </cell>
          <cell r="B980" t="str">
            <v>Deuda</v>
          </cell>
          <cell r="C980" t="str">
            <v>GIS+SP</v>
          </cell>
          <cell r="D980" t="str">
            <v>R</v>
          </cell>
          <cell r="E980" t="str">
            <v>M</v>
          </cell>
          <cell r="F980" t="str">
            <v>MM Col$</v>
          </cell>
          <cell r="G980" t="str">
            <v>LFS</v>
          </cell>
          <cell r="H980" t="str">
            <v>Total Deuda Neta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1078974.2091206801</v>
          </cell>
          <cell r="AJ980">
            <v>1078974.2091206801</v>
          </cell>
          <cell r="AK980">
            <v>1080136.3800071198</v>
          </cell>
          <cell r="AL980">
            <v>1080136.3800071198</v>
          </cell>
          <cell r="AN980">
            <v>0</v>
          </cell>
          <cell r="AP980">
            <v>1089440.7780073001</v>
          </cell>
          <cell r="AQ980">
            <v>1089440.7780073001</v>
          </cell>
          <cell r="AR980">
            <v>1163419.7440180001</v>
          </cell>
          <cell r="AS980">
            <v>1163419.7440180001</v>
          </cell>
          <cell r="AT980">
            <v>1143080.6305055202</v>
          </cell>
          <cell r="AU980">
            <v>1143080.6305055202</v>
          </cell>
          <cell r="AV980">
            <v>1129657.2611581301</v>
          </cell>
          <cell r="AW980">
            <v>1129657.2611581301</v>
          </cell>
          <cell r="AX980">
            <v>1131521.7444628002</v>
          </cell>
          <cell r="AY980">
            <v>1131521.7444628002</v>
          </cell>
          <cell r="AZ980">
            <v>1760343.1266022499</v>
          </cell>
          <cell r="BA980">
            <v>1259582.45504824</v>
          </cell>
          <cell r="BB980">
            <v>1335752.2583711499</v>
          </cell>
          <cell r="BC980">
            <v>1335752.2583711499</v>
          </cell>
          <cell r="BD980">
            <v>1240096</v>
          </cell>
          <cell r="BE980">
            <v>1240096</v>
          </cell>
          <cell r="BF980">
            <v>1461437.9</v>
          </cell>
          <cell r="BG980">
            <v>1358332.9</v>
          </cell>
          <cell r="BH980">
            <v>1338547.3999999999</v>
          </cell>
          <cell r="BI980">
            <v>1385579.2</v>
          </cell>
          <cell r="BJ980">
            <v>1385579.2</v>
          </cell>
          <cell r="BK980">
            <v>1368362</v>
          </cell>
          <cell r="BL980">
            <v>1279309</v>
          </cell>
          <cell r="BM980">
            <v>1618572</v>
          </cell>
          <cell r="BN980">
            <v>1835877</v>
          </cell>
          <cell r="BO980">
            <v>2175769</v>
          </cell>
          <cell r="BP980">
            <v>2247097</v>
          </cell>
          <cell r="BQ980">
            <v>2675930</v>
          </cell>
          <cell r="BR980">
            <v>2698031</v>
          </cell>
          <cell r="BS980">
            <v>2318291.5999999996</v>
          </cell>
          <cell r="BT980">
            <v>940454</v>
          </cell>
          <cell r="BU980">
            <v>843347</v>
          </cell>
          <cell r="BV980">
            <v>794647</v>
          </cell>
          <cell r="BW980">
            <v>798541</v>
          </cell>
          <cell r="BX980">
            <v>841975</v>
          </cell>
          <cell r="BY980">
            <v>935029</v>
          </cell>
          <cell r="BZ980">
            <v>417195</v>
          </cell>
          <cell r="CA980">
            <v>2175769</v>
          </cell>
          <cell r="CB980">
            <v>403880</v>
          </cell>
          <cell r="CC980">
            <v>568223.1</v>
          </cell>
          <cell r="CD980">
            <v>581112.39999999991</v>
          </cell>
          <cell r="CE980">
            <v>577184</v>
          </cell>
          <cell r="CF980">
            <v>825763</v>
          </cell>
          <cell r="CG980">
            <v>814859</v>
          </cell>
          <cell r="CH980">
            <v>758333</v>
          </cell>
          <cell r="CI980">
            <v>722997</v>
          </cell>
          <cell r="CJ980">
            <v>711714</v>
          </cell>
          <cell r="CK980">
            <v>682525</v>
          </cell>
          <cell r="CL980">
            <v>617467</v>
          </cell>
          <cell r="CM980">
            <v>579753</v>
          </cell>
          <cell r="CN980">
            <v>542701</v>
          </cell>
          <cell r="CO980">
            <v>319712</v>
          </cell>
          <cell r="CP980">
            <v>303399</v>
          </cell>
          <cell r="CQ980">
            <v>303399</v>
          </cell>
          <cell r="CR980">
            <v>339329</v>
          </cell>
          <cell r="CS980">
            <v>339329</v>
          </cell>
          <cell r="CT980">
            <v>420362</v>
          </cell>
          <cell r="CU980">
            <v>177919</v>
          </cell>
          <cell r="CV980">
            <v>311704</v>
          </cell>
          <cell r="CW980">
            <v>210985.88</v>
          </cell>
          <cell r="CX980">
            <v>230663.1</v>
          </cell>
          <cell r="CY980">
            <v>230663.1</v>
          </cell>
          <cell r="CZ980">
            <v>213048</v>
          </cell>
          <cell r="DA980">
            <v>305020</v>
          </cell>
          <cell r="DB980">
            <v>319815</v>
          </cell>
          <cell r="DC980">
            <v>319815</v>
          </cell>
          <cell r="DD980">
            <v>339964</v>
          </cell>
          <cell r="DE980">
            <v>319815</v>
          </cell>
          <cell r="DF980">
            <v>339964</v>
          </cell>
          <cell r="DG980">
            <v>337568</v>
          </cell>
          <cell r="DH980">
            <v>319699</v>
          </cell>
          <cell r="DI980">
            <v>326512.09999999998</v>
          </cell>
          <cell r="DJ980">
            <v>338108.8</v>
          </cell>
          <cell r="DK980">
            <v>351727</v>
          </cell>
          <cell r="DL980">
            <v>346393.1</v>
          </cell>
          <cell r="DM980">
            <v>366927</v>
          </cell>
          <cell r="DN980">
            <v>383311</v>
          </cell>
          <cell r="DO980">
            <v>403571</v>
          </cell>
          <cell r="DP980">
            <v>395436</v>
          </cell>
          <cell r="DQ980">
            <v>403156</v>
          </cell>
          <cell r="DR980">
            <v>394273</v>
          </cell>
          <cell r="DS980">
            <v>400762</v>
          </cell>
          <cell r="DT980">
            <v>426175</v>
          </cell>
          <cell r="DU980">
            <v>422606</v>
          </cell>
          <cell r="DV980">
            <v>444485.87647299998</v>
          </cell>
          <cell r="DW980">
            <v>462793.87647299998</v>
          </cell>
          <cell r="DX980">
            <v>459205.860552</v>
          </cell>
          <cell r="DY980">
            <v>248866</v>
          </cell>
          <cell r="DZ980">
            <v>127105</v>
          </cell>
          <cell r="EA980">
            <v>145640.5</v>
          </cell>
          <cell r="EB980">
            <v>145962.29999999999</v>
          </cell>
          <cell r="EC980">
            <v>176574.7</v>
          </cell>
          <cell r="ED980">
            <v>211467</v>
          </cell>
          <cell r="EE980">
            <v>188061</v>
          </cell>
          <cell r="EF980">
            <v>184876</v>
          </cell>
          <cell r="EG980">
            <v>184876</v>
          </cell>
          <cell r="EH980">
            <v>0</v>
          </cell>
          <cell r="EI980">
            <v>0</v>
          </cell>
          <cell r="EJ980">
            <v>0</v>
          </cell>
          <cell r="EK980">
            <v>0</v>
          </cell>
          <cell r="EL980">
            <v>0</v>
          </cell>
          <cell r="EM980">
            <v>0</v>
          </cell>
          <cell r="EN980">
            <v>0</v>
          </cell>
          <cell r="EO980">
            <v>0</v>
          </cell>
          <cell r="EP980">
            <v>0</v>
          </cell>
          <cell r="EQ980">
            <v>0</v>
          </cell>
          <cell r="ER980">
            <v>0</v>
          </cell>
          <cell r="ES980">
            <v>0</v>
          </cell>
          <cell r="ET980">
            <v>0</v>
          </cell>
          <cell r="EU980">
            <v>0</v>
          </cell>
          <cell r="EV980">
            <v>0</v>
          </cell>
          <cell r="EW980">
            <v>0</v>
          </cell>
          <cell r="EX980">
            <v>0</v>
          </cell>
          <cell r="EY980">
            <v>0</v>
          </cell>
          <cell r="EZ980">
            <v>0</v>
          </cell>
          <cell r="FA980">
            <v>0</v>
          </cell>
          <cell r="FB980">
            <v>0</v>
          </cell>
          <cell r="FC980">
            <v>0</v>
          </cell>
          <cell r="FD980">
            <v>0</v>
          </cell>
          <cell r="FE980">
            <v>0</v>
          </cell>
          <cell r="FF980">
            <v>0</v>
          </cell>
          <cell r="FG980">
            <v>0</v>
          </cell>
          <cell r="FH980">
            <v>0</v>
          </cell>
          <cell r="FI980">
            <v>0</v>
          </cell>
          <cell r="FJ980">
            <v>0</v>
          </cell>
          <cell r="FK980">
            <v>0</v>
          </cell>
          <cell r="FL980">
            <v>0</v>
          </cell>
          <cell r="FM980">
            <v>0</v>
          </cell>
          <cell r="FN980">
            <v>0</v>
          </cell>
          <cell r="FO980">
            <v>0</v>
          </cell>
          <cell r="FP980">
            <v>0</v>
          </cell>
          <cell r="FQ980">
            <v>0</v>
          </cell>
          <cell r="FR980">
            <v>0</v>
          </cell>
          <cell r="FS980">
            <v>0</v>
          </cell>
          <cell r="FT980">
            <v>0</v>
          </cell>
          <cell r="FU980">
            <v>0</v>
          </cell>
          <cell r="FV980">
            <v>0</v>
          </cell>
          <cell r="FW980">
            <v>0</v>
          </cell>
          <cell r="FX980">
            <v>0</v>
          </cell>
          <cell r="FY980">
            <v>0</v>
          </cell>
          <cell r="FZ980">
            <v>0</v>
          </cell>
          <cell r="GA980">
            <v>0</v>
          </cell>
          <cell r="GB980">
            <v>0</v>
          </cell>
          <cell r="GC980">
            <v>0</v>
          </cell>
          <cell r="GD980">
            <v>0</v>
          </cell>
          <cell r="GE980">
            <v>0</v>
          </cell>
          <cell r="GF980">
            <v>0</v>
          </cell>
          <cell r="GG980">
            <v>0</v>
          </cell>
          <cell r="GH980">
            <v>0</v>
          </cell>
          <cell r="GI980">
            <v>0</v>
          </cell>
          <cell r="GJ980">
            <v>0</v>
          </cell>
          <cell r="GK980">
            <v>0</v>
          </cell>
          <cell r="GL980">
            <v>0</v>
          </cell>
          <cell r="GM980">
            <v>0</v>
          </cell>
          <cell r="GN980">
            <v>0</v>
          </cell>
          <cell r="GO980">
            <v>0</v>
          </cell>
          <cell r="GQ980">
            <v>0</v>
          </cell>
          <cell r="GR980">
            <v>0</v>
          </cell>
          <cell r="GS980">
            <v>0</v>
          </cell>
          <cell r="GT980">
            <v>0</v>
          </cell>
          <cell r="GU980">
            <v>0</v>
          </cell>
          <cell r="GV980">
            <v>0</v>
          </cell>
          <cell r="GW980">
            <v>0</v>
          </cell>
          <cell r="GX980">
            <v>0</v>
          </cell>
          <cell r="GZ980">
            <v>0</v>
          </cell>
          <cell r="HA980">
            <v>0</v>
          </cell>
          <cell r="HZ980">
            <v>0</v>
          </cell>
        </row>
        <row r="981">
          <cell r="A981" t="str">
            <v>GIS+SPDeudaRMMM Col$Total Deuda en MM US$ (TRM Superbancaria)</v>
          </cell>
          <cell r="B981" t="str">
            <v>Deuda</v>
          </cell>
          <cell r="C981" t="str">
            <v>GIS+SP</v>
          </cell>
          <cell r="D981" t="str">
            <v>R</v>
          </cell>
          <cell r="E981" t="str">
            <v>M</v>
          </cell>
          <cell r="F981" t="str">
            <v>MM Col$</v>
          </cell>
          <cell r="G981" t="str">
            <v>LFS</v>
          </cell>
          <cell r="H981" t="str">
            <v>Total Deuda en MM US$ (TRM Superbancaria)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N981">
            <v>0</v>
          </cell>
          <cell r="AP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B981">
            <v>0</v>
          </cell>
          <cell r="BD981">
            <v>0</v>
          </cell>
          <cell r="BE981">
            <v>0</v>
          </cell>
          <cell r="BF981">
            <v>0</v>
          </cell>
          <cell r="BG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302</v>
          </cell>
          <cell r="CE981">
            <v>302</v>
          </cell>
          <cell r="CF981">
            <v>427.27423252252112</v>
          </cell>
          <cell r="CG981">
            <v>444.87945229411889</v>
          </cell>
          <cell r="CH981">
            <v>421.05984975097306</v>
          </cell>
          <cell r="CI981">
            <v>396</v>
          </cell>
          <cell r="CJ981">
            <v>386.21546676506819</v>
          </cell>
          <cell r="CK981">
            <v>356.75456707524239</v>
          </cell>
          <cell r="CL981">
            <v>313.18860794806119</v>
          </cell>
          <cell r="CM981">
            <v>297.24216074321691</v>
          </cell>
          <cell r="CN981">
            <v>282.38027348221533</v>
          </cell>
          <cell r="CO981">
            <v>165.45499710192928</v>
          </cell>
          <cell r="CP981">
            <v>153.05480025626926</v>
          </cell>
          <cell r="CQ981">
            <v>153.05480025626926</v>
          </cell>
          <cell r="CR981">
            <v>165.99355258459175</v>
          </cell>
          <cell r="CS981">
            <v>165.99355258459175</v>
          </cell>
          <cell r="CT981">
            <v>210.34401661287498</v>
          </cell>
          <cell r="CU981">
            <v>89.236132009228612</v>
          </cell>
          <cell r="CV981">
            <v>90.878685425528047</v>
          </cell>
          <cell r="CW981">
            <v>36.620426569994315</v>
          </cell>
          <cell r="CX981">
            <v>89.562157126591444</v>
          </cell>
          <cell r="CY981">
            <v>89.562157126591444</v>
          </cell>
          <cell r="CZ981">
            <v>23.833564079973524</v>
          </cell>
          <cell r="DA981">
            <v>61.173189577046337</v>
          </cell>
          <cell r="DB981">
            <v>64.230285234899327</v>
          </cell>
          <cell r="DC981">
            <v>64.230285234899327</v>
          </cell>
          <cell r="DD981">
            <v>64.193629531805186</v>
          </cell>
          <cell r="DE981">
            <v>63.302802546275466</v>
          </cell>
          <cell r="DF981">
            <v>75.665837554642877</v>
          </cell>
          <cell r="DG981">
            <v>67.223066603078095</v>
          </cell>
          <cell r="DH981">
            <v>58.004314063848142</v>
          </cell>
          <cell r="DI981">
            <v>59.658610196130887</v>
          </cell>
          <cell r="DJ981">
            <v>71.320785807136701</v>
          </cell>
          <cell r="DK981">
            <v>89.562157126591444</v>
          </cell>
          <cell r="DL981">
            <v>93.209314983282795</v>
          </cell>
          <cell r="DM981">
            <v>82.830651787292908</v>
          </cell>
          <cell r="DN981">
            <v>100.32109907626676</v>
          </cell>
          <cell r="DO981">
            <v>111.42157112382375</v>
          </cell>
          <cell r="DP981">
            <v>103.76901948816322</v>
          </cell>
          <cell r="DQ981">
            <v>104.51882482372898</v>
          </cell>
          <cell r="DR981">
            <v>99.248880021858255</v>
          </cell>
          <cell r="DS981">
            <v>94.634100339494537</v>
          </cell>
          <cell r="DT981">
            <v>106.58701685176031</v>
          </cell>
          <cell r="DU981">
            <v>108.58584588140002</v>
          </cell>
          <cell r="DV981">
            <v>118.33095260455023</v>
          </cell>
          <cell r="DW981">
            <v>120.01490057797585</v>
          </cell>
          <cell r="DX981">
            <v>131.45417411284146</v>
          </cell>
          <cell r="DY981">
            <v>126.93294433875172</v>
          </cell>
          <cell r="DZ981">
            <v>66.894199748432968</v>
          </cell>
          <cell r="EA981">
            <v>69.215506425366897</v>
          </cell>
          <cell r="EB981">
            <v>66.640323243391308</v>
          </cell>
          <cell r="EC981">
            <v>79.112655358118943</v>
          </cell>
          <cell r="ED981">
            <v>93.769871007507192</v>
          </cell>
          <cell r="EE981">
            <v>84.001179208411685</v>
          </cell>
          <cell r="EF981">
            <v>81.047826863357429</v>
          </cell>
          <cell r="EG981">
            <v>80.085250531732868</v>
          </cell>
          <cell r="EH981">
            <v>92.031107083042713</v>
          </cell>
          <cell r="EI981">
            <v>102.4117387098926</v>
          </cell>
          <cell r="EJ981">
            <v>162.89583436361539</v>
          </cell>
          <cell r="EK981">
            <v>152.00497851947208</v>
          </cell>
          <cell r="EL981">
            <v>156.16133093597526</v>
          </cell>
          <cell r="EM981">
            <v>180.63477092920931</v>
          </cell>
          <cell r="EN981">
            <v>208.27869781719556</v>
          </cell>
          <cell r="EO981">
            <v>206.46610648748057</v>
          </cell>
          <cell r="EP981">
            <v>176.8396078725365</v>
          </cell>
          <cell r="EQ981">
            <v>173.68020593462978</v>
          </cell>
          <cell r="ER981">
            <v>161.8021637923076</v>
          </cell>
          <cell r="ES981">
            <v>160.45044611826833</v>
          </cell>
          <cell r="ET981">
            <v>158.49481256172922</v>
          </cell>
          <cell r="EU981">
            <v>170.04607474443932</v>
          </cell>
          <cell r="EV981">
            <v>173.1576485061664</v>
          </cell>
          <cell r="EW981">
            <v>179.96170758361944</v>
          </cell>
          <cell r="EX981">
            <v>183.39331905305508</v>
          </cell>
          <cell r="EY981">
            <v>202.51941813722149</v>
          </cell>
          <cell r="EZ981">
            <v>207.02229575623193</v>
          </cell>
          <cell r="FA981">
            <v>215.30773460253093</v>
          </cell>
          <cell r="FB981">
            <v>214.25078794288734</v>
          </cell>
          <cell r="FC981">
            <v>211.69971754367612</v>
          </cell>
          <cell r="FD981">
            <v>208.81705815881546</v>
          </cell>
          <cell r="FE981">
            <v>217.64821236491287</v>
          </cell>
          <cell r="FF981">
            <v>231.47659395008242</v>
          </cell>
          <cell r="FG981">
            <v>251.08262928196615</v>
          </cell>
          <cell r="FH981">
            <v>223.65581601874109</v>
          </cell>
          <cell r="FI981">
            <v>243.07447041487106</v>
          </cell>
          <cell r="FJ981">
            <v>206.24021989636395</v>
          </cell>
          <cell r="FK981">
            <v>212.28406360397415</v>
          </cell>
          <cell r="FL981">
            <v>212.35770080951102</v>
          </cell>
          <cell r="FM981">
            <v>218.90048166042564</v>
          </cell>
          <cell r="FN981">
            <v>186.57249176105984</v>
          </cell>
          <cell r="FO981">
            <v>208.87774294670848</v>
          </cell>
          <cell r="FP981">
            <v>239.36112917684693</v>
          </cell>
          <cell r="FQ981">
            <v>252.66796467561372</v>
          </cell>
          <cell r="FR981">
            <v>255.74462691191798</v>
          </cell>
          <cell r="FS981">
            <v>255.3024633015844</v>
          </cell>
          <cell r="FT981">
            <v>232.47969441937582</v>
          </cell>
          <cell r="FU981">
            <v>255.62570968711867</v>
          </cell>
          <cell r="FV981">
            <v>240.52568764889872</v>
          </cell>
          <cell r="FW981">
            <v>240.63138215568128</v>
          </cell>
          <cell r="FX981">
            <v>241.9010750217133</v>
          </cell>
          <cell r="FY981">
            <v>243.47696028944458</v>
          </cell>
          <cell r="FZ981">
            <v>251.11136285616203</v>
          </cell>
          <cell r="GA981">
            <v>257.1818792208577</v>
          </cell>
          <cell r="GB981">
            <v>274.51644136049237</v>
          </cell>
          <cell r="GC981">
            <v>280.32147984695138</v>
          </cell>
          <cell r="GD981">
            <v>326.80917262460787</v>
          </cell>
          <cell r="GE981">
            <v>306.04056330792304</v>
          </cell>
          <cell r="GF981">
            <v>0</v>
          </cell>
          <cell r="GG981">
            <v>0</v>
          </cell>
          <cell r="GH981">
            <v>0</v>
          </cell>
          <cell r="GI981">
            <v>0</v>
          </cell>
          <cell r="GJ981">
            <v>0</v>
          </cell>
          <cell r="GK981">
            <v>0</v>
          </cell>
          <cell r="GL981">
            <v>332.42364211712686</v>
          </cell>
          <cell r="GM981">
            <v>332.42364211712686</v>
          </cell>
          <cell r="GN981">
            <v>0</v>
          </cell>
          <cell r="GO981">
            <v>0</v>
          </cell>
          <cell r="GQ981">
            <v>0</v>
          </cell>
          <cell r="GR981">
            <v>0</v>
          </cell>
          <cell r="GS981">
            <v>0</v>
          </cell>
          <cell r="GT981">
            <v>0</v>
          </cell>
          <cell r="GU981">
            <v>0</v>
          </cell>
          <cell r="GV981">
            <v>0</v>
          </cell>
          <cell r="GW981">
            <v>0</v>
          </cell>
          <cell r="GX981">
            <v>0</v>
          </cell>
          <cell r="GZ981">
            <v>0</v>
          </cell>
          <cell r="HA981">
            <v>0</v>
          </cell>
          <cell r="HL981">
            <v>0</v>
          </cell>
          <cell r="HY981">
            <v>0</v>
          </cell>
          <cell r="HZ981">
            <v>0</v>
          </cell>
          <cell r="IA981">
            <v>0</v>
          </cell>
          <cell r="IB981">
            <v>0</v>
          </cell>
          <cell r="IC981">
            <v>0</v>
          </cell>
          <cell r="ID981">
            <v>0</v>
          </cell>
          <cell r="IE981">
            <v>0</v>
          </cell>
          <cell r="IF981">
            <v>0</v>
          </cell>
          <cell r="IG981">
            <v>0</v>
          </cell>
          <cell r="IH981">
            <v>0</v>
          </cell>
          <cell r="II981">
            <v>0</v>
          </cell>
        </row>
        <row r="982">
          <cell r="A982" t="str">
            <v>GIS+SPDeudaRMMM Col$Total Deuda en MM US$ (TRM IFC)</v>
          </cell>
          <cell r="B982" t="str">
            <v>Deuda</v>
          </cell>
          <cell r="C982" t="str">
            <v>GIS+SP</v>
          </cell>
          <cell r="D982" t="str">
            <v>R</v>
          </cell>
          <cell r="E982" t="str">
            <v>M</v>
          </cell>
          <cell r="F982" t="str">
            <v>MM Col$</v>
          </cell>
          <cell r="G982" t="str">
            <v>LFS</v>
          </cell>
          <cell r="H982" t="str">
            <v>Total Deuda en MM US$ (TRM IFC)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N982">
            <v>0</v>
          </cell>
          <cell r="AP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B982">
            <v>0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I982">
            <v>0</v>
          </cell>
          <cell r="BJ982">
            <v>0</v>
          </cell>
          <cell r="BK982">
            <v>0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P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X982">
            <v>0</v>
          </cell>
          <cell r="CY982">
            <v>0</v>
          </cell>
          <cell r="CZ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  <cell r="DW982">
            <v>0</v>
          </cell>
          <cell r="DX982">
            <v>0</v>
          </cell>
          <cell r="DY982">
            <v>0</v>
          </cell>
          <cell r="DZ982">
            <v>0</v>
          </cell>
          <cell r="EA982">
            <v>0</v>
          </cell>
          <cell r="EB982">
            <v>0</v>
          </cell>
          <cell r="EC982">
            <v>0</v>
          </cell>
          <cell r="ED982">
            <v>0</v>
          </cell>
          <cell r="EE982">
            <v>0</v>
          </cell>
          <cell r="EF982">
            <v>0</v>
          </cell>
          <cell r="EG982">
            <v>0</v>
          </cell>
          <cell r="EH982">
            <v>0</v>
          </cell>
          <cell r="EI982">
            <v>0</v>
          </cell>
          <cell r="EJ982">
            <v>0</v>
          </cell>
          <cell r="EK982">
            <v>0</v>
          </cell>
          <cell r="EL982">
            <v>0</v>
          </cell>
          <cell r="EM982">
            <v>0</v>
          </cell>
          <cell r="EN982">
            <v>0</v>
          </cell>
          <cell r="EO982">
            <v>0</v>
          </cell>
          <cell r="EP982">
            <v>0</v>
          </cell>
          <cell r="EQ982">
            <v>0</v>
          </cell>
          <cell r="ER982">
            <v>0</v>
          </cell>
          <cell r="ES982">
            <v>0</v>
          </cell>
          <cell r="ET982">
            <v>0</v>
          </cell>
          <cell r="EU982">
            <v>0</v>
          </cell>
          <cell r="EV982">
            <v>0</v>
          </cell>
          <cell r="EW982">
            <v>0</v>
          </cell>
          <cell r="EX982">
            <v>0</v>
          </cell>
          <cell r="EY982">
            <v>0</v>
          </cell>
          <cell r="EZ982">
            <v>0</v>
          </cell>
          <cell r="FA982">
            <v>0</v>
          </cell>
          <cell r="FB982">
            <v>0</v>
          </cell>
          <cell r="FC982">
            <v>0</v>
          </cell>
          <cell r="FD982">
            <v>0</v>
          </cell>
          <cell r="FE982">
            <v>0</v>
          </cell>
          <cell r="FF982">
            <v>0</v>
          </cell>
          <cell r="FG982">
            <v>0</v>
          </cell>
          <cell r="FH982">
            <v>0</v>
          </cell>
          <cell r="FI982">
            <v>0</v>
          </cell>
          <cell r="FJ982">
            <v>0</v>
          </cell>
          <cell r="FK982">
            <v>0</v>
          </cell>
          <cell r="FL982">
            <v>0</v>
          </cell>
          <cell r="FM982">
            <v>0</v>
          </cell>
          <cell r="FN982">
            <v>0</v>
          </cell>
          <cell r="FO982">
            <v>0</v>
          </cell>
          <cell r="FP982">
            <v>0</v>
          </cell>
          <cell r="FQ982">
            <v>0</v>
          </cell>
          <cell r="FR982">
            <v>0</v>
          </cell>
          <cell r="FS982">
            <v>0</v>
          </cell>
          <cell r="FT982">
            <v>0</v>
          </cell>
          <cell r="FU982">
            <v>0</v>
          </cell>
          <cell r="FV982">
            <v>0</v>
          </cell>
          <cell r="FW982">
            <v>0</v>
          </cell>
          <cell r="FX982">
            <v>0</v>
          </cell>
          <cell r="FY982">
            <v>0</v>
          </cell>
          <cell r="FZ982">
            <v>283.67503918495299</v>
          </cell>
          <cell r="GA982">
            <v>283.67503918495299</v>
          </cell>
          <cell r="GB982">
            <v>0</v>
          </cell>
          <cell r="GC982">
            <v>0</v>
          </cell>
          <cell r="GD982">
            <v>0</v>
          </cell>
          <cell r="GE982">
            <v>0</v>
          </cell>
          <cell r="GF982">
            <v>0</v>
          </cell>
          <cell r="GG982">
            <v>0</v>
          </cell>
          <cell r="GH982">
            <v>0</v>
          </cell>
          <cell r="GI982">
            <v>0</v>
          </cell>
          <cell r="GJ982">
            <v>0</v>
          </cell>
          <cell r="GK982">
            <v>0</v>
          </cell>
          <cell r="GL982">
            <v>0</v>
          </cell>
          <cell r="GM982">
            <v>0</v>
          </cell>
          <cell r="GN982">
            <v>0</v>
          </cell>
          <cell r="GO982">
            <v>0</v>
          </cell>
          <cell r="GQ982">
            <v>0</v>
          </cell>
          <cell r="GR982">
            <v>0</v>
          </cell>
          <cell r="GS982">
            <v>0</v>
          </cell>
          <cell r="GT982">
            <v>0</v>
          </cell>
          <cell r="GU982">
            <v>0</v>
          </cell>
          <cell r="GV982">
            <v>0</v>
          </cell>
          <cell r="GW982">
            <v>0</v>
          </cell>
          <cell r="GX982">
            <v>0</v>
          </cell>
          <cell r="GZ982">
            <v>0</v>
          </cell>
          <cell r="HA982">
            <v>0</v>
          </cell>
          <cell r="HL982">
            <v>0</v>
          </cell>
          <cell r="HY982">
            <v>0</v>
          </cell>
          <cell r="HZ982">
            <v>0</v>
          </cell>
          <cell r="IA982">
            <v>0</v>
          </cell>
          <cell r="IB982">
            <v>0</v>
          </cell>
          <cell r="IC982">
            <v>0</v>
          </cell>
          <cell r="ID982">
            <v>0</v>
          </cell>
          <cell r="IE982">
            <v>0</v>
          </cell>
          <cell r="IF982">
            <v>0</v>
          </cell>
          <cell r="IG982">
            <v>0</v>
          </cell>
          <cell r="IH982">
            <v>0</v>
          </cell>
          <cell r="II982">
            <v>0</v>
          </cell>
        </row>
        <row r="983">
          <cell r="A983" t="str">
            <v>GIS+SPDeudaRMMM Col$</v>
          </cell>
          <cell r="B983" t="str">
            <v>Deuda</v>
          </cell>
          <cell r="C983" t="str">
            <v>GIS+SP</v>
          </cell>
          <cell r="D983" t="str">
            <v>R</v>
          </cell>
          <cell r="E983" t="str">
            <v>M</v>
          </cell>
          <cell r="F983" t="str">
            <v>MM Col$</v>
          </cell>
          <cell r="G983" t="str">
            <v>LFS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N983">
            <v>0</v>
          </cell>
          <cell r="AP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B983">
            <v>0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P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X983">
            <v>0</v>
          </cell>
          <cell r="CY983">
            <v>0</v>
          </cell>
          <cell r="CZ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  <cell r="DW983">
            <v>0</v>
          </cell>
          <cell r="DX983">
            <v>0</v>
          </cell>
          <cell r="DY983">
            <v>0</v>
          </cell>
          <cell r="DZ983">
            <v>0</v>
          </cell>
          <cell r="EA983">
            <v>0</v>
          </cell>
          <cell r="EB983">
            <v>0</v>
          </cell>
          <cell r="EC983">
            <v>0</v>
          </cell>
          <cell r="ED983">
            <v>0</v>
          </cell>
          <cell r="EE983">
            <v>0</v>
          </cell>
          <cell r="EF983">
            <v>0</v>
          </cell>
          <cell r="EG983">
            <v>0</v>
          </cell>
          <cell r="EH983">
            <v>0</v>
          </cell>
          <cell r="EI983">
            <v>0</v>
          </cell>
          <cell r="EJ983">
            <v>0</v>
          </cell>
          <cell r="EK983">
            <v>0</v>
          </cell>
          <cell r="EL983">
            <v>0</v>
          </cell>
          <cell r="EM983">
            <v>0</v>
          </cell>
          <cell r="EN983">
            <v>0</v>
          </cell>
          <cell r="EO983">
            <v>0</v>
          </cell>
          <cell r="EP983">
            <v>0</v>
          </cell>
          <cell r="EQ983">
            <v>0</v>
          </cell>
          <cell r="ER983">
            <v>0</v>
          </cell>
          <cell r="ES983">
            <v>0</v>
          </cell>
          <cell r="ET983">
            <v>0</v>
          </cell>
          <cell r="EU983">
            <v>0</v>
          </cell>
          <cell r="EV983">
            <v>0</v>
          </cell>
          <cell r="EW983">
            <v>0</v>
          </cell>
          <cell r="EX983">
            <v>0</v>
          </cell>
          <cell r="EY983">
            <v>0</v>
          </cell>
          <cell r="EZ983">
            <v>0</v>
          </cell>
          <cell r="FA983">
            <v>0</v>
          </cell>
          <cell r="FB983">
            <v>0</v>
          </cell>
          <cell r="FC983">
            <v>0</v>
          </cell>
          <cell r="FD983">
            <v>0</v>
          </cell>
          <cell r="FE983">
            <v>0</v>
          </cell>
          <cell r="FF983">
            <v>0</v>
          </cell>
          <cell r="FG983">
            <v>0</v>
          </cell>
          <cell r="FH983">
            <v>0</v>
          </cell>
          <cell r="FI983">
            <v>0</v>
          </cell>
          <cell r="FJ983">
            <v>0</v>
          </cell>
          <cell r="FK983">
            <v>0</v>
          </cell>
          <cell r="FL983">
            <v>0</v>
          </cell>
          <cell r="FM983">
            <v>0</v>
          </cell>
          <cell r="FN983">
            <v>0</v>
          </cell>
          <cell r="FO983">
            <v>0</v>
          </cell>
          <cell r="FP983">
            <v>0</v>
          </cell>
          <cell r="FQ983">
            <v>0</v>
          </cell>
          <cell r="FR983">
            <v>0</v>
          </cell>
          <cell r="FS983">
            <v>0</v>
          </cell>
          <cell r="FT983">
            <v>0</v>
          </cell>
          <cell r="FU983">
            <v>0</v>
          </cell>
          <cell r="FV983">
            <v>0</v>
          </cell>
          <cell r="FW983">
            <v>0</v>
          </cell>
          <cell r="FX983">
            <v>0</v>
          </cell>
          <cell r="FY983">
            <v>0</v>
          </cell>
          <cell r="FZ983">
            <v>0</v>
          </cell>
          <cell r="GA983">
            <v>0</v>
          </cell>
          <cell r="GB983">
            <v>0</v>
          </cell>
          <cell r="GC983">
            <v>0</v>
          </cell>
          <cell r="GD983">
            <v>0</v>
          </cell>
          <cell r="GE983">
            <v>0</v>
          </cell>
          <cell r="GF983">
            <v>0</v>
          </cell>
          <cell r="GG983">
            <v>0</v>
          </cell>
          <cell r="GH983">
            <v>0</v>
          </cell>
          <cell r="GI983">
            <v>0</v>
          </cell>
          <cell r="GJ983">
            <v>0</v>
          </cell>
          <cell r="GK983">
            <v>0</v>
          </cell>
          <cell r="GL983">
            <v>0</v>
          </cell>
          <cell r="GM983">
            <v>0</v>
          </cell>
          <cell r="GN983">
            <v>0</v>
          </cell>
          <cell r="GO983">
            <v>0</v>
          </cell>
          <cell r="GQ983">
            <v>0</v>
          </cell>
          <cell r="GR983">
            <v>0</v>
          </cell>
          <cell r="GS983">
            <v>0</v>
          </cell>
          <cell r="GT983">
            <v>0</v>
          </cell>
          <cell r="GU983">
            <v>0</v>
          </cell>
          <cell r="GV983">
            <v>0</v>
          </cell>
          <cell r="GW983">
            <v>0</v>
          </cell>
          <cell r="GX983">
            <v>0</v>
          </cell>
          <cell r="GZ983">
            <v>0</v>
          </cell>
          <cell r="HA983">
            <v>0</v>
          </cell>
          <cell r="HL983">
            <v>0</v>
          </cell>
          <cell r="HY983">
            <v>0</v>
          </cell>
          <cell r="HZ983">
            <v>0</v>
          </cell>
          <cell r="IA983">
            <v>0</v>
          </cell>
          <cell r="IB983">
            <v>0</v>
          </cell>
          <cell r="IC983">
            <v>0</v>
          </cell>
          <cell r="ID983">
            <v>0</v>
          </cell>
          <cell r="IE983">
            <v>0</v>
          </cell>
          <cell r="IF983">
            <v>0</v>
          </cell>
          <cell r="IG983">
            <v>0</v>
          </cell>
          <cell r="IH983">
            <v>0</v>
          </cell>
          <cell r="II983">
            <v>0</v>
          </cell>
        </row>
        <row r="984">
          <cell r="A984" t="str">
            <v>GIS+SPDeudaRMMM Col$Límite Deuda IFC MM US$ Con Fogafin y entre Cias</v>
          </cell>
          <cell r="B984" t="str">
            <v>Deuda</v>
          </cell>
          <cell r="C984" t="str">
            <v>GIS+SP</v>
          </cell>
          <cell r="D984" t="str">
            <v>R</v>
          </cell>
          <cell r="E984" t="str">
            <v>M</v>
          </cell>
          <cell r="F984" t="str">
            <v>MM Col$</v>
          </cell>
          <cell r="G984" t="str">
            <v>LFS</v>
          </cell>
          <cell r="H984" t="str">
            <v>Límite Deuda IFC MM US$ Con Fogafin y entre Cias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N984">
            <v>0</v>
          </cell>
          <cell r="AP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B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P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X984">
            <v>0</v>
          </cell>
          <cell r="CY984">
            <v>0</v>
          </cell>
          <cell r="CZ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  <cell r="DW984">
            <v>0</v>
          </cell>
          <cell r="DX984">
            <v>0</v>
          </cell>
          <cell r="DY984">
            <v>0</v>
          </cell>
          <cell r="DZ984">
            <v>0</v>
          </cell>
          <cell r="EA984">
            <v>0</v>
          </cell>
          <cell r="EB984">
            <v>0</v>
          </cell>
          <cell r="EC984">
            <v>0</v>
          </cell>
          <cell r="ED984">
            <v>0</v>
          </cell>
          <cell r="EE984">
            <v>0</v>
          </cell>
          <cell r="EF984">
            <v>0</v>
          </cell>
          <cell r="EG984">
            <v>0</v>
          </cell>
          <cell r="EH984">
            <v>0</v>
          </cell>
          <cell r="EI984">
            <v>0</v>
          </cell>
          <cell r="EJ984">
            <v>0</v>
          </cell>
          <cell r="EK984">
            <v>0</v>
          </cell>
          <cell r="EL984">
            <v>0</v>
          </cell>
          <cell r="EM984">
            <v>0</v>
          </cell>
          <cell r="EN984">
            <v>0</v>
          </cell>
          <cell r="EO984">
            <v>0</v>
          </cell>
          <cell r="EP984">
            <v>0</v>
          </cell>
          <cell r="EQ984">
            <v>0</v>
          </cell>
          <cell r="ER984">
            <v>0</v>
          </cell>
          <cell r="ES984">
            <v>0</v>
          </cell>
          <cell r="ET984">
            <v>0</v>
          </cell>
          <cell r="EU984">
            <v>0</v>
          </cell>
          <cell r="EV984">
            <v>0</v>
          </cell>
          <cell r="EW984">
            <v>0</v>
          </cell>
          <cell r="EX984">
            <v>0</v>
          </cell>
          <cell r="EY984">
            <v>0</v>
          </cell>
          <cell r="EZ984">
            <v>0</v>
          </cell>
          <cell r="FA984">
            <v>0</v>
          </cell>
          <cell r="FB984">
            <v>0</v>
          </cell>
          <cell r="FC984">
            <v>0</v>
          </cell>
          <cell r="FD984">
            <v>0</v>
          </cell>
          <cell r="FE984">
            <v>0</v>
          </cell>
          <cell r="FF984">
            <v>0</v>
          </cell>
          <cell r="FG984">
            <v>0</v>
          </cell>
          <cell r="FH984">
            <v>0</v>
          </cell>
          <cell r="FI984">
            <v>0</v>
          </cell>
          <cell r="FJ984">
            <v>0</v>
          </cell>
          <cell r="FK984">
            <v>0</v>
          </cell>
          <cell r="FL984">
            <v>0</v>
          </cell>
          <cell r="FM984">
            <v>0</v>
          </cell>
          <cell r="FN984">
            <v>0</v>
          </cell>
          <cell r="FO984">
            <v>0</v>
          </cell>
          <cell r="FP984">
            <v>0</v>
          </cell>
          <cell r="FQ984">
            <v>0</v>
          </cell>
          <cell r="FR984">
            <v>0</v>
          </cell>
          <cell r="FS984">
            <v>0</v>
          </cell>
          <cell r="FT984">
            <v>0</v>
          </cell>
          <cell r="FU984">
            <v>0</v>
          </cell>
          <cell r="FV984">
            <v>0</v>
          </cell>
          <cell r="FW984">
            <v>0</v>
          </cell>
          <cell r="FX984">
            <v>0</v>
          </cell>
          <cell r="FY984">
            <v>0</v>
          </cell>
          <cell r="FZ984">
            <v>0</v>
          </cell>
          <cell r="GA984">
            <v>0</v>
          </cell>
          <cell r="GB984">
            <v>0</v>
          </cell>
          <cell r="GC984">
            <v>0</v>
          </cell>
          <cell r="GD984">
            <v>0</v>
          </cell>
          <cell r="GE984">
            <v>0</v>
          </cell>
          <cell r="GF984">
            <v>0</v>
          </cell>
          <cell r="GG984">
            <v>0</v>
          </cell>
          <cell r="GH984">
            <v>0</v>
          </cell>
          <cell r="GI984">
            <v>0</v>
          </cell>
          <cell r="GJ984">
            <v>0</v>
          </cell>
          <cell r="GK984">
            <v>0</v>
          </cell>
          <cell r="GL984">
            <v>370</v>
          </cell>
          <cell r="GM984">
            <v>370</v>
          </cell>
          <cell r="GN984">
            <v>0</v>
          </cell>
          <cell r="GO984">
            <v>0</v>
          </cell>
          <cell r="GQ984">
            <v>0</v>
          </cell>
          <cell r="GR984">
            <v>0</v>
          </cell>
          <cell r="GS984">
            <v>0</v>
          </cell>
          <cell r="GT984">
            <v>0</v>
          </cell>
          <cell r="GU984">
            <v>0</v>
          </cell>
          <cell r="GV984">
            <v>0</v>
          </cell>
          <cell r="GW984">
            <v>0</v>
          </cell>
          <cell r="GX984">
            <v>0</v>
          </cell>
          <cell r="GZ984">
            <v>0</v>
          </cell>
          <cell r="HA984">
            <v>0</v>
          </cell>
          <cell r="HL984">
            <v>0</v>
          </cell>
          <cell r="HY984">
            <v>0</v>
          </cell>
          <cell r="HZ984">
            <v>0</v>
          </cell>
          <cell r="IA984">
            <v>0</v>
          </cell>
          <cell r="IB984">
            <v>0</v>
          </cell>
          <cell r="IC984">
            <v>0</v>
          </cell>
          <cell r="ID984">
            <v>0</v>
          </cell>
          <cell r="IE984">
            <v>0</v>
          </cell>
          <cell r="IF984">
            <v>0</v>
          </cell>
          <cell r="IG984">
            <v>0</v>
          </cell>
          <cell r="IH984">
            <v>0</v>
          </cell>
          <cell r="II984">
            <v>0</v>
          </cell>
        </row>
        <row r="985">
          <cell r="A985" t="str">
            <v>GIS+SPDeudaRMMM Col$Límite Deuda IFC MM US$ Sin Fogafin</v>
          </cell>
          <cell r="B985" t="str">
            <v>Deuda</v>
          </cell>
          <cell r="C985" t="str">
            <v>GIS+SP</v>
          </cell>
          <cell r="D985" t="str">
            <v>R</v>
          </cell>
          <cell r="E985" t="str">
            <v>M</v>
          </cell>
          <cell r="F985" t="str">
            <v>MM Col$</v>
          </cell>
          <cell r="G985" t="str">
            <v>LFS</v>
          </cell>
          <cell r="H985" t="str">
            <v>Límite Deuda IFC MM US$ Sin Fogafin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N985">
            <v>0</v>
          </cell>
          <cell r="AP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B985">
            <v>0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I985">
            <v>0</v>
          </cell>
          <cell r="BJ985">
            <v>0</v>
          </cell>
          <cell r="BK985">
            <v>0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P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X985">
            <v>0</v>
          </cell>
          <cell r="CY985">
            <v>0</v>
          </cell>
          <cell r="CZ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  <cell r="DW985">
            <v>0</v>
          </cell>
          <cell r="DX985">
            <v>0</v>
          </cell>
          <cell r="DY985">
            <v>0</v>
          </cell>
          <cell r="DZ985">
            <v>0</v>
          </cell>
          <cell r="EA985">
            <v>0</v>
          </cell>
          <cell r="EB985">
            <v>0</v>
          </cell>
          <cell r="EC985">
            <v>0</v>
          </cell>
          <cell r="ED985">
            <v>0</v>
          </cell>
          <cell r="EE985">
            <v>0</v>
          </cell>
          <cell r="EF985">
            <v>0</v>
          </cell>
          <cell r="EG985">
            <v>0</v>
          </cell>
          <cell r="EH985">
            <v>0</v>
          </cell>
          <cell r="EI985">
            <v>0</v>
          </cell>
          <cell r="EJ985">
            <v>0</v>
          </cell>
          <cell r="EK985">
            <v>0</v>
          </cell>
          <cell r="EL985">
            <v>0</v>
          </cell>
          <cell r="EM985">
            <v>0</v>
          </cell>
          <cell r="EN985">
            <v>0</v>
          </cell>
          <cell r="EO985">
            <v>0</v>
          </cell>
          <cell r="EP985">
            <v>0</v>
          </cell>
          <cell r="EQ985">
            <v>0</v>
          </cell>
          <cell r="ER985">
            <v>0</v>
          </cell>
          <cell r="ES985">
            <v>0</v>
          </cell>
          <cell r="ET985">
            <v>0</v>
          </cell>
          <cell r="EU985">
            <v>0</v>
          </cell>
          <cell r="EV985">
            <v>0</v>
          </cell>
          <cell r="EW985">
            <v>0</v>
          </cell>
          <cell r="EX985">
            <v>0</v>
          </cell>
          <cell r="EY985">
            <v>0</v>
          </cell>
          <cell r="EZ985">
            <v>0</v>
          </cell>
          <cell r="FA985">
            <v>0</v>
          </cell>
          <cell r="FB985">
            <v>0</v>
          </cell>
          <cell r="FC985">
            <v>0</v>
          </cell>
          <cell r="FD985">
            <v>0</v>
          </cell>
          <cell r="FE985">
            <v>0</v>
          </cell>
          <cell r="FF985">
            <v>0</v>
          </cell>
          <cell r="FG985">
            <v>0</v>
          </cell>
          <cell r="FH985">
            <v>0</v>
          </cell>
          <cell r="FI985">
            <v>0</v>
          </cell>
          <cell r="FJ985">
            <v>0</v>
          </cell>
          <cell r="FK985">
            <v>0</v>
          </cell>
          <cell r="FL985">
            <v>0</v>
          </cell>
          <cell r="FM985">
            <v>0</v>
          </cell>
          <cell r="FN985">
            <v>0</v>
          </cell>
          <cell r="FO985">
            <v>0</v>
          </cell>
          <cell r="FP985">
            <v>0</v>
          </cell>
          <cell r="FQ985">
            <v>0</v>
          </cell>
          <cell r="FR985">
            <v>0</v>
          </cell>
          <cell r="FS985">
            <v>0</v>
          </cell>
          <cell r="FT985">
            <v>0</v>
          </cell>
          <cell r="FU985">
            <v>0</v>
          </cell>
          <cell r="FV985">
            <v>0</v>
          </cell>
          <cell r="FW985">
            <v>150</v>
          </cell>
          <cell r="FX985">
            <v>150</v>
          </cell>
          <cell r="FY985">
            <v>0</v>
          </cell>
          <cell r="FZ985">
            <v>250</v>
          </cell>
          <cell r="GA985">
            <v>250</v>
          </cell>
          <cell r="GB985">
            <v>0</v>
          </cell>
          <cell r="GC985">
            <v>0</v>
          </cell>
          <cell r="GD985">
            <v>0</v>
          </cell>
          <cell r="GE985">
            <v>0</v>
          </cell>
          <cell r="GF985">
            <v>0</v>
          </cell>
          <cell r="GG985">
            <v>0</v>
          </cell>
          <cell r="GH985">
            <v>0</v>
          </cell>
          <cell r="GI985">
            <v>0</v>
          </cell>
          <cell r="GJ985">
            <v>0</v>
          </cell>
          <cell r="GK985">
            <v>0</v>
          </cell>
          <cell r="GL985">
            <v>334.20005201785949</v>
          </cell>
          <cell r="GM985">
            <v>334.20005201785949</v>
          </cell>
          <cell r="GN985">
            <v>0</v>
          </cell>
          <cell r="GO985">
            <v>0</v>
          </cell>
          <cell r="GQ985">
            <v>0</v>
          </cell>
          <cell r="GR985">
            <v>0</v>
          </cell>
          <cell r="GS985">
            <v>0</v>
          </cell>
          <cell r="GT985">
            <v>0</v>
          </cell>
          <cell r="GU985">
            <v>0</v>
          </cell>
          <cell r="GV985">
            <v>0</v>
          </cell>
          <cell r="GW985">
            <v>0</v>
          </cell>
          <cell r="GX985">
            <v>0</v>
          </cell>
          <cell r="GZ985">
            <v>0</v>
          </cell>
          <cell r="HA985">
            <v>0</v>
          </cell>
          <cell r="HL985">
            <v>0</v>
          </cell>
          <cell r="HY985">
            <v>0</v>
          </cell>
          <cell r="HZ985">
            <v>0</v>
          </cell>
          <cell r="IA985">
            <v>0</v>
          </cell>
          <cell r="IB985">
            <v>0</v>
          </cell>
          <cell r="IC985">
            <v>0</v>
          </cell>
          <cell r="ID985">
            <v>0</v>
          </cell>
          <cell r="IE985">
            <v>0</v>
          </cell>
          <cell r="IF985">
            <v>0</v>
          </cell>
          <cell r="IG985">
            <v>0</v>
          </cell>
          <cell r="IH985">
            <v>0</v>
          </cell>
          <cell r="II985">
            <v>0</v>
          </cell>
        </row>
        <row r="986">
          <cell r="A986" t="str">
            <v>GIS+SPDeudaRMMM Col$Diferencia Deuda IFC</v>
          </cell>
          <cell r="B986" t="str">
            <v>Deuda</v>
          </cell>
          <cell r="C986" t="str">
            <v>GIS+SP</v>
          </cell>
          <cell r="D986" t="str">
            <v>R</v>
          </cell>
          <cell r="E986" t="str">
            <v>M</v>
          </cell>
          <cell r="F986" t="str">
            <v>MM Col$</v>
          </cell>
          <cell r="G986" t="str">
            <v>LFS</v>
          </cell>
          <cell r="H986" t="str">
            <v>Diferencia Deuda IFC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N986">
            <v>0</v>
          </cell>
          <cell r="AP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B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I986">
            <v>0</v>
          </cell>
          <cell r="BJ986">
            <v>0</v>
          </cell>
          <cell r="BK986">
            <v>0</v>
          </cell>
          <cell r="BL986">
            <v>0</v>
          </cell>
          <cell r="BM986">
            <v>0</v>
          </cell>
          <cell r="BN986">
            <v>0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P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X986">
            <v>0</v>
          </cell>
          <cell r="CY986">
            <v>0</v>
          </cell>
          <cell r="CZ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  <cell r="DW986">
            <v>0</v>
          </cell>
          <cell r="DX986">
            <v>0</v>
          </cell>
          <cell r="DY986">
            <v>0</v>
          </cell>
          <cell r="DZ986">
            <v>0</v>
          </cell>
          <cell r="EA986">
            <v>0</v>
          </cell>
          <cell r="EB986">
            <v>0</v>
          </cell>
          <cell r="EC986">
            <v>0</v>
          </cell>
          <cell r="ED986">
            <v>0</v>
          </cell>
          <cell r="EE986">
            <v>0</v>
          </cell>
          <cell r="EF986">
            <v>0</v>
          </cell>
          <cell r="EG986">
            <v>0</v>
          </cell>
          <cell r="EH986">
            <v>0</v>
          </cell>
          <cell r="EI986">
            <v>0</v>
          </cell>
          <cell r="EJ986">
            <v>0</v>
          </cell>
          <cell r="EK986">
            <v>0</v>
          </cell>
          <cell r="EL986">
            <v>0</v>
          </cell>
          <cell r="EM986">
            <v>0</v>
          </cell>
          <cell r="EN986">
            <v>0</v>
          </cell>
          <cell r="EO986">
            <v>0</v>
          </cell>
          <cell r="EP986">
            <v>0</v>
          </cell>
          <cell r="EQ986">
            <v>0</v>
          </cell>
          <cell r="ER986">
            <v>0</v>
          </cell>
          <cell r="ES986">
            <v>0</v>
          </cell>
          <cell r="ET986">
            <v>0</v>
          </cell>
          <cell r="EU986">
            <v>0</v>
          </cell>
          <cell r="EV986">
            <v>0</v>
          </cell>
          <cell r="EW986">
            <v>0</v>
          </cell>
          <cell r="EX986">
            <v>0</v>
          </cell>
          <cell r="EY986">
            <v>0</v>
          </cell>
          <cell r="EZ986">
            <v>0</v>
          </cell>
          <cell r="FA986">
            <v>0</v>
          </cell>
          <cell r="FB986">
            <v>0</v>
          </cell>
          <cell r="FC986">
            <v>0</v>
          </cell>
          <cell r="FD986">
            <v>0</v>
          </cell>
          <cell r="FE986">
            <v>0</v>
          </cell>
          <cell r="FF986">
            <v>0</v>
          </cell>
          <cell r="FG986">
            <v>0</v>
          </cell>
          <cell r="FH986">
            <v>0</v>
          </cell>
          <cell r="FI986">
            <v>0</v>
          </cell>
          <cell r="FJ986">
            <v>0</v>
          </cell>
          <cell r="FK986">
            <v>0</v>
          </cell>
          <cell r="FL986">
            <v>0</v>
          </cell>
          <cell r="FM986">
            <v>0</v>
          </cell>
          <cell r="FN986">
            <v>0</v>
          </cell>
          <cell r="FO986">
            <v>0</v>
          </cell>
          <cell r="FP986">
            <v>0</v>
          </cell>
          <cell r="FQ986">
            <v>0</v>
          </cell>
          <cell r="FR986">
            <v>0</v>
          </cell>
          <cell r="FS986">
            <v>0</v>
          </cell>
          <cell r="FT986">
            <v>0</v>
          </cell>
          <cell r="FU986">
            <v>0</v>
          </cell>
          <cell r="FV986">
            <v>0</v>
          </cell>
          <cell r="FW986">
            <v>0</v>
          </cell>
          <cell r="FX986">
            <v>0</v>
          </cell>
          <cell r="FY986">
            <v>0</v>
          </cell>
          <cell r="FZ986">
            <v>33.675039184952993</v>
          </cell>
          <cell r="GA986">
            <v>33.675039184952993</v>
          </cell>
          <cell r="GB986">
            <v>0</v>
          </cell>
          <cell r="GC986">
            <v>0</v>
          </cell>
          <cell r="GD986">
            <v>0</v>
          </cell>
          <cell r="GE986">
            <v>0</v>
          </cell>
          <cell r="GF986">
            <v>0</v>
          </cell>
          <cell r="GG986">
            <v>0</v>
          </cell>
          <cell r="GH986">
            <v>0</v>
          </cell>
          <cell r="GI986">
            <v>0</v>
          </cell>
          <cell r="GJ986">
            <v>0</v>
          </cell>
          <cell r="GK986">
            <v>0</v>
          </cell>
          <cell r="GL986">
            <v>0</v>
          </cell>
          <cell r="GM986">
            <v>0</v>
          </cell>
          <cell r="GN986">
            <v>0</v>
          </cell>
          <cell r="GO986">
            <v>0</v>
          </cell>
          <cell r="GQ986">
            <v>0</v>
          </cell>
          <cell r="GR986">
            <v>0</v>
          </cell>
          <cell r="GS986">
            <v>0</v>
          </cell>
          <cell r="GT986">
            <v>0</v>
          </cell>
          <cell r="GU986">
            <v>0</v>
          </cell>
          <cell r="GV986">
            <v>0</v>
          </cell>
          <cell r="GW986">
            <v>0</v>
          </cell>
          <cell r="GX986">
            <v>0</v>
          </cell>
          <cell r="GZ986">
            <v>0</v>
          </cell>
          <cell r="HA986">
            <v>0</v>
          </cell>
          <cell r="HL986">
            <v>0</v>
          </cell>
          <cell r="HY986">
            <v>0</v>
          </cell>
          <cell r="HZ986">
            <v>0</v>
          </cell>
          <cell r="IA986">
            <v>0</v>
          </cell>
          <cell r="IB986">
            <v>0</v>
          </cell>
          <cell r="IC986">
            <v>0</v>
          </cell>
          <cell r="ID986">
            <v>0</v>
          </cell>
          <cell r="IE986">
            <v>0</v>
          </cell>
          <cell r="IF986">
            <v>0</v>
          </cell>
          <cell r="IG986">
            <v>0</v>
          </cell>
          <cell r="IH986">
            <v>0</v>
          </cell>
          <cell r="II986">
            <v>0</v>
          </cell>
        </row>
        <row r="987">
          <cell r="A987" t="str">
            <v>GIS+SPDeudaRMMM Col$</v>
          </cell>
          <cell r="B987" t="str">
            <v>Deuda</v>
          </cell>
          <cell r="C987" t="str">
            <v>GIS+SP</v>
          </cell>
          <cell r="D987" t="str">
            <v>R</v>
          </cell>
          <cell r="E987" t="str">
            <v>M</v>
          </cell>
          <cell r="F987" t="str">
            <v>MM Col$</v>
          </cell>
          <cell r="G987" t="str">
            <v>LFS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N987">
            <v>0</v>
          </cell>
          <cell r="AP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B987">
            <v>0</v>
          </cell>
          <cell r="BD987">
            <v>0</v>
          </cell>
          <cell r="BE987">
            <v>0</v>
          </cell>
          <cell r="BF987">
            <v>0</v>
          </cell>
          <cell r="BG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P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X987">
            <v>0</v>
          </cell>
          <cell r="CY987">
            <v>0</v>
          </cell>
          <cell r="CZ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  <cell r="DW987">
            <v>0</v>
          </cell>
          <cell r="DX987">
            <v>0</v>
          </cell>
          <cell r="DY987">
            <v>0</v>
          </cell>
          <cell r="DZ987">
            <v>0</v>
          </cell>
          <cell r="EA987">
            <v>0</v>
          </cell>
          <cell r="EB987">
            <v>0</v>
          </cell>
          <cell r="EC987">
            <v>0</v>
          </cell>
          <cell r="ED987">
            <v>0</v>
          </cell>
          <cell r="EE987">
            <v>0</v>
          </cell>
          <cell r="EF987">
            <v>0</v>
          </cell>
          <cell r="EG987">
            <v>0</v>
          </cell>
          <cell r="EH987">
            <v>0</v>
          </cell>
          <cell r="EI987">
            <v>0</v>
          </cell>
          <cell r="EJ987">
            <v>0</v>
          </cell>
          <cell r="EK987">
            <v>0</v>
          </cell>
          <cell r="EL987">
            <v>0</v>
          </cell>
          <cell r="EM987">
            <v>0</v>
          </cell>
          <cell r="EN987">
            <v>0</v>
          </cell>
          <cell r="EO987">
            <v>0</v>
          </cell>
          <cell r="EP987">
            <v>0</v>
          </cell>
          <cell r="EQ987">
            <v>0</v>
          </cell>
          <cell r="ER987">
            <v>0</v>
          </cell>
          <cell r="ES987">
            <v>0</v>
          </cell>
          <cell r="ET987">
            <v>0</v>
          </cell>
          <cell r="EU987">
            <v>0</v>
          </cell>
          <cell r="EV987">
            <v>0</v>
          </cell>
          <cell r="EW987">
            <v>0</v>
          </cell>
          <cell r="EX987">
            <v>0</v>
          </cell>
          <cell r="EY987">
            <v>0</v>
          </cell>
          <cell r="EZ987">
            <v>0</v>
          </cell>
          <cell r="FA987">
            <v>0</v>
          </cell>
          <cell r="FB987">
            <v>0</v>
          </cell>
          <cell r="FC987">
            <v>0</v>
          </cell>
          <cell r="FD987">
            <v>0</v>
          </cell>
          <cell r="FE987">
            <v>0</v>
          </cell>
          <cell r="FF987">
            <v>0</v>
          </cell>
          <cell r="FG987">
            <v>0</v>
          </cell>
          <cell r="FH987">
            <v>0</v>
          </cell>
          <cell r="FI987">
            <v>0</v>
          </cell>
          <cell r="FJ987">
            <v>0</v>
          </cell>
          <cell r="FK987">
            <v>0</v>
          </cell>
          <cell r="FL987">
            <v>0</v>
          </cell>
          <cell r="FM987">
            <v>0</v>
          </cell>
          <cell r="FN987">
            <v>0</v>
          </cell>
          <cell r="FO987">
            <v>0</v>
          </cell>
          <cell r="FP987">
            <v>0</v>
          </cell>
          <cell r="FQ987">
            <v>0</v>
          </cell>
          <cell r="FR987">
            <v>0</v>
          </cell>
          <cell r="FS987">
            <v>0</v>
          </cell>
          <cell r="FT987">
            <v>0</v>
          </cell>
          <cell r="FU987">
            <v>0</v>
          </cell>
          <cell r="FV987">
            <v>0</v>
          </cell>
          <cell r="FW987">
            <v>0</v>
          </cell>
          <cell r="FX987">
            <v>0</v>
          </cell>
          <cell r="FY987">
            <v>0</v>
          </cell>
          <cell r="FZ987">
            <v>0</v>
          </cell>
          <cell r="GA987">
            <v>0</v>
          </cell>
          <cell r="GB987">
            <v>0</v>
          </cell>
          <cell r="GC987">
            <v>0</v>
          </cell>
          <cell r="GD987">
            <v>0</v>
          </cell>
          <cell r="GE987">
            <v>0</v>
          </cell>
          <cell r="GF987">
            <v>0</v>
          </cell>
          <cell r="GG987">
            <v>0</v>
          </cell>
          <cell r="GH987">
            <v>0</v>
          </cell>
          <cell r="GI987">
            <v>0</v>
          </cell>
          <cell r="GJ987">
            <v>0</v>
          </cell>
          <cell r="GK987">
            <v>0</v>
          </cell>
          <cell r="GL987">
            <v>0</v>
          </cell>
          <cell r="GM987">
            <v>0</v>
          </cell>
          <cell r="GN987">
            <v>0</v>
          </cell>
          <cell r="GO987">
            <v>0</v>
          </cell>
          <cell r="GQ987">
            <v>0</v>
          </cell>
          <cell r="GR987">
            <v>0</v>
          </cell>
          <cell r="GS987">
            <v>0</v>
          </cell>
          <cell r="GT987">
            <v>0</v>
          </cell>
          <cell r="GU987">
            <v>0</v>
          </cell>
          <cell r="GV987">
            <v>0</v>
          </cell>
          <cell r="GW987">
            <v>0</v>
          </cell>
          <cell r="GX987">
            <v>0</v>
          </cell>
          <cell r="GZ987">
            <v>0</v>
          </cell>
          <cell r="HA987">
            <v>0</v>
          </cell>
          <cell r="HL987">
            <v>0</v>
          </cell>
          <cell r="HY987">
            <v>0</v>
          </cell>
          <cell r="HZ987">
            <v>0</v>
          </cell>
          <cell r="IA987">
            <v>0</v>
          </cell>
          <cell r="IB987">
            <v>0</v>
          </cell>
          <cell r="IC987">
            <v>0</v>
          </cell>
          <cell r="ID987">
            <v>0</v>
          </cell>
          <cell r="IE987">
            <v>0</v>
          </cell>
          <cell r="IF987">
            <v>0</v>
          </cell>
          <cell r="IG987">
            <v>0</v>
          </cell>
          <cell r="IH987">
            <v>0</v>
          </cell>
          <cell r="II987">
            <v>0</v>
          </cell>
        </row>
        <row r="988">
          <cell r="A988" t="str">
            <v>GIS+SPRMTRM Superbancaria Col$/US$</v>
          </cell>
          <cell r="C988" t="str">
            <v>GIS+SP</v>
          </cell>
          <cell r="D988" t="str">
            <v>R</v>
          </cell>
          <cell r="E988" t="str">
            <v>M</v>
          </cell>
          <cell r="G988" t="str">
            <v>LFS</v>
          </cell>
          <cell r="H988" t="str">
            <v>TRM Superbancaria Col$/US$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N988">
            <v>0</v>
          </cell>
          <cell r="AP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B988">
            <v>0</v>
          </cell>
          <cell r="BD988">
            <v>0</v>
          </cell>
          <cell r="BE988">
            <v>0</v>
          </cell>
          <cell r="BF988">
            <v>0</v>
          </cell>
          <cell r="BG988">
            <v>0</v>
          </cell>
          <cell r="BI988">
            <v>0</v>
          </cell>
          <cell r="BJ988">
            <v>0</v>
          </cell>
          <cell r="BK988">
            <v>0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0</v>
          </cell>
          <cell r="BQ988">
            <v>1942.7</v>
          </cell>
          <cell r="BR988">
            <v>1942.7</v>
          </cell>
          <cell r="BS988">
            <v>1948.51</v>
          </cell>
          <cell r="BT988">
            <v>1871.49</v>
          </cell>
          <cell r="BU988">
            <v>1929.01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1913.98</v>
          </cell>
          <cell r="CE988">
            <v>1913.98</v>
          </cell>
          <cell r="CF988">
            <v>1932.63</v>
          </cell>
          <cell r="CG988">
            <v>1831.64</v>
          </cell>
          <cell r="CH988">
            <v>1801.01</v>
          </cell>
          <cell r="CI988">
            <v>1826.31</v>
          </cell>
          <cell r="CJ988">
            <v>1842.79</v>
          </cell>
          <cell r="CK988">
            <v>1913.15</v>
          </cell>
          <cell r="CL988">
            <v>1971.55</v>
          </cell>
          <cell r="CM988">
            <v>1950.44</v>
          </cell>
          <cell r="CN988">
            <v>1921.88</v>
          </cell>
          <cell r="CO988">
            <v>1932.32</v>
          </cell>
          <cell r="CP988">
            <v>1982.29</v>
          </cell>
          <cell r="CQ988">
            <v>1982.29</v>
          </cell>
          <cell r="CR988">
            <v>2044.23</v>
          </cell>
          <cell r="CS988">
            <v>2044.23</v>
          </cell>
          <cell r="CT988">
            <v>1998.45</v>
          </cell>
          <cell r="CU988">
            <v>1993.8</v>
          </cell>
          <cell r="CV988">
            <v>1925.49</v>
          </cell>
          <cell r="CW988">
            <v>2057.81</v>
          </cell>
          <cell r="CX988">
            <v>2140.9499999999998</v>
          </cell>
          <cell r="CY988">
            <v>2140.9499999999998</v>
          </cell>
          <cell r="CZ988">
            <v>2145.21</v>
          </cell>
          <cell r="DA988">
            <v>2140.66</v>
          </cell>
          <cell r="DB988">
            <v>2288.64</v>
          </cell>
          <cell r="DC988">
            <v>2288.64</v>
          </cell>
          <cell r="DD988">
            <v>2544.2399999999998</v>
          </cell>
          <cell r="DE988">
            <v>2420.2600000000002</v>
          </cell>
          <cell r="DF988">
            <v>2420.2600000000002</v>
          </cell>
          <cell r="DG988">
            <v>2243.59</v>
          </cell>
          <cell r="DH988">
            <v>2318</v>
          </cell>
          <cell r="DI988">
            <v>2392.2800000000002</v>
          </cell>
          <cell r="DJ988">
            <v>2184.7600000000002</v>
          </cell>
          <cell r="DK988">
            <v>1932.2</v>
          </cell>
          <cell r="DL988">
            <v>1800.54</v>
          </cell>
          <cell r="DM988">
            <v>1923.02</v>
          </cell>
          <cell r="DN988">
            <v>1744.01</v>
          </cell>
          <cell r="DO988">
            <v>1767.27</v>
          </cell>
          <cell r="DP988">
            <v>1834.96</v>
          </cell>
          <cell r="DQ988">
            <v>1845.17</v>
          </cell>
          <cell r="DR988">
            <v>1939.77</v>
          </cell>
          <cell r="DS988">
            <v>2014.76</v>
          </cell>
          <cell r="DT988">
            <v>2043.11</v>
          </cell>
          <cell r="DU988">
            <v>1987.69</v>
          </cell>
          <cell r="DV988">
            <v>2023.19</v>
          </cell>
          <cell r="DW988">
            <v>2160.9899999999998</v>
          </cell>
          <cell r="DX988">
            <v>1958.5</v>
          </cell>
          <cell r="DY988">
            <v>1960.61</v>
          </cell>
          <cell r="DZ988">
            <v>1900.09</v>
          </cell>
          <cell r="EA988">
            <v>2104.16</v>
          </cell>
          <cell r="EB988">
            <v>2190.3000000000002</v>
          </cell>
          <cell r="EC988">
            <v>2231.94</v>
          </cell>
          <cell r="ED988">
            <v>2255.17</v>
          </cell>
          <cell r="EE988">
            <v>2238.79</v>
          </cell>
          <cell r="EF988">
            <v>2295.9899999999998</v>
          </cell>
          <cell r="EG988">
            <v>2308.4899999999998</v>
          </cell>
          <cell r="EH988">
            <v>2394.31</v>
          </cell>
          <cell r="EI988">
            <v>2398.56</v>
          </cell>
          <cell r="EJ988">
            <v>2426.52</v>
          </cell>
          <cell r="EK988">
            <v>2579.08</v>
          </cell>
          <cell r="EL988">
            <v>2486.0700000000002</v>
          </cell>
          <cell r="EM988">
            <v>2375.0300000000002</v>
          </cell>
          <cell r="EN988">
            <v>2293.38</v>
          </cell>
          <cell r="EO988">
            <v>2245.71</v>
          </cell>
          <cell r="EP988">
            <v>2267.63</v>
          </cell>
          <cell r="EQ988">
            <v>2284.2199999999998</v>
          </cell>
          <cell r="ER988">
            <v>2274.71</v>
          </cell>
          <cell r="ES988">
            <v>2287.5100000000002</v>
          </cell>
          <cell r="ET988">
            <v>2288.2199999999998</v>
          </cell>
          <cell r="EU988">
            <v>2302.7800000000002</v>
          </cell>
          <cell r="EV988">
            <v>2308.4899999999998</v>
          </cell>
          <cell r="EW988">
            <v>2324.2199999999998</v>
          </cell>
          <cell r="EX988">
            <v>2338.89</v>
          </cell>
          <cell r="EY988">
            <v>2348.3200000000002</v>
          </cell>
          <cell r="EZ988">
            <v>2363.23</v>
          </cell>
          <cell r="FA988">
            <v>2327.98</v>
          </cell>
          <cell r="FB988">
            <v>2363.75</v>
          </cell>
          <cell r="FC988">
            <v>2389.75</v>
          </cell>
          <cell r="FD988">
            <v>2575.19</v>
          </cell>
          <cell r="FE988">
            <v>2575.19</v>
          </cell>
          <cell r="FF988">
            <v>2608.3000000000002</v>
          </cell>
          <cell r="FG988">
            <v>2536.5100000000002</v>
          </cell>
          <cell r="FH988">
            <v>2612.44</v>
          </cell>
          <cell r="FI988">
            <v>2694.09</v>
          </cell>
          <cell r="FJ988">
            <v>2724.92</v>
          </cell>
          <cell r="FK988">
            <v>2655.18</v>
          </cell>
          <cell r="FL988">
            <v>2678.16</v>
          </cell>
          <cell r="FM988">
            <v>2686.54</v>
          </cell>
          <cell r="FN988">
            <v>2749.14</v>
          </cell>
          <cell r="FO988">
            <v>2807.2</v>
          </cell>
          <cell r="FP988">
            <v>2844.55</v>
          </cell>
          <cell r="FQ988">
            <v>2876.2</v>
          </cell>
          <cell r="FR988">
            <v>2840.08</v>
          </cell>
          <cell r="FS988">
            <v>2867.29</v>
          </cell>
          <cell r="FT988">
            <v>2858.82</v>
          </cell>
          <cell r="FU988">
            <v>2826.95</v>
          </cell>
          <cell r="FV988">
            <v>2926.62</v>
          </cell>
          <cell r="FW988">
            <v>2926.62</v>
          </cell>
          <cell r="FX988">
            <v>2959.01</v>
          </cell>
          <cell r="FY988">
            <v>2951.86</v>
          </cell>
          <cell r="FZ988">
            <v>2913</v>
          </cell>
          <cell r="GA988">
            <v>2814.89</v>
          </cell>
          <cell r="GB988">
            <v>2726.66</v>
          </cell>
          <cell r="GC988">
            <v>2827.86</v>
          </cell>
          <cell r="GD988">
            <v>2751.23</v>
          </cell>
          <cell r="GE988">
            <v>2647.22</v>
          </cell>
          <cell r="GF988">
            <v>0</v>
          </cell>
          <cell r="GG988">
            <v>0</v>
          </cell>
          <cell r="GH988">
            <v>0</v>
          </cell>
          <cell r="GI988">
            <v>0</v>
          </cell>
          <cell r="GJ988">
            <v>0</v>
          </cell>
          <cell r="GK988">
            <v>0</v>
          </cell>
          <cell r="GL988">
            <v>2306.9</v>
          </cell>
          <cell r="GM988">
            <v>2306.9</v>
          </cell>
          <cell r="GN988">
            <v>0</v>
          </cell>
          <cell r="GO988">
            <v>0</v>
          </cell>
          <cell r="GQ988">
            <v>0</v>
          </cell>
          <cell r="GR988">
            <v>0</v>
          </cell>
          <cell r="GS988">
            <v>0</v>
          </cell>
          <cell r="GT988">
            <v>0</v>
          </cell>
          <cell r="GU988">
            <v>0</v>
          </cell>
          <cell r="GV988">
            <v>0</v>
          </cell>
          <cell r="GW988">
            <v>0</v>
          </cell>
          <cell r="GX988">
            <v>0</v>
          </cell>
          <cell r="GZ988">
            <v>0</v>
          </cell>
          <cell r="HA988">
            <v>0</v>
          </cell>
          <cell r="HL988">
            <v>0</v>
          </cell>
          <cell r="HY988">
            <v>0</v>
          </cell>
          <cell r="HZ988">
            <v>0</v>
          </cell>
          <cell r="IA988">
            <v>0</v>
          </cell>
          <cell r="IB988">
            <v>0</v>
          </cell>
          <cell r="IC988">
            <v>0</v>
          </cell>
          <cell r="ID988">
            <v>0</v>
          </cell>
          <cell r="IE988">
            <v>0</v>
          </cell>
          <cell r="IF988">
            <v>0</v>
          </cell>
          <cell r="IG988">
            <v>0</v>
          </cell>
          <cell r="IH988">
            <v>0</v>
          </cell>
          <cell r="II988">
            <v>0</v>
          </cell>
        </row>
        <row r="989">
          <cell r="A989" t="str">
            <v>GIS+SPRMTRM IFC Col$/US$</v>
          </cell>
          <cell r="C989" t="str">
            <v>GIS+SP</v>
          </cell>
          <cell r="D989" t="str">
            <v>R</v>
          </cell>
          <cell r="E989" t="str">
            <v>M</v>
          </cell>
          <cell r="G989" t="str">
            <v>LFS</v>
          </cell>
          <cell r="H989" t="str">
            <v>TRM IFC Col$/US$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N989">
            <v>0</v>
          </cell>
          <cell r="AP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B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P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X989">
            <v>0</v>
          </cell>
          <cell r="CY989">
            <v>0</v>
          </cell>
          <cell r="CZ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  <cell r="DW989">
            <v>0</v>
          </cell>
          <cell r="DX989">
            <v>0</v>
          </cell>
          <cell r="DY989">
            <v>0</v>
          </cell>
          <cell r="DZ989">
            <v>0</v>
          </cell>
          <cell r="EA989">
            <v>0</v>
          </cell>
          <cell r="EB989">
            <v>0</v>
          </cell>
          <cell r="EC989">
            <v>0</v>
          </cell>
          <cell r="ED989">
            <v>0</v>
          </cell>
          <cell r="EE989">
            <v>0</v>
          </cell>
          <cell r="EF989">
            <v>0</v>
          </cell>
          <cell r="EG989">
            <v>0</v>
          </cell>
          <cell r="EH989">
            <v>0</v>
          </cell>
          <cell r="EI989">
            <v>0</v>
          </cell>
          <cell r="EJ989">
            <v>0</v>
          </cell>
          <cell r="EK989">
            <v>0</v>
          </cell>
          <cell r="EL989">
            <v>0</v>
          </cell>
          <cell r="EM989">
            <v>0</v>
          </cell>
          <cell r="EN989">
            <v>0</v>
          </cell>
          <cell r="EO989">
            <v>0</v>
          </cell>
          <cell r="EP989">
            <v>0</v>
          </cell>
          <cell r="EQ989">
            <v>0</v>
          </cell>
          <cell r="ER989">
            <v>0</v>
          </cell>
          <cell r="ES989">
            <v>0</v>
          </cell>
          <cell r="ET989">
            <v>0</v>
          </cell>
          <cell r="EU989">
            <v>0</v>
          </cell>
          <cell r="EV989">
            <v>0</v>
          </cell>
          <cell r="EW989">
            <v>0</v>
          </cell>
          <cell r="EX989">
            <v>0</v>
          </cell>
          <cell r="EY989">
            <v>0</v>
          </cell>
          <cell r="EZ989">
            <v>0</v>
          </cell>
          <cell r="FA989">
            <v>0</v>
          </cell>
          <cell r="FB989">
            <v>0</v>
          </cell>
          <cell r="FC989">
            <v>0</v>
          </cell>
          <cell r="FD989">
            <v>0</v>
          </cell>
          <cell r="FE989">
            <v>0</v>
          </cell>
          <cell r="FF989">
            <v>0</v>
          </cell>
          <cell r="FG989">
            <v>0</v>
          </cell>
          <cell r="FH989">
            <v>0</v>
          </cell>
          <cell r="FI989">
            <v>0</v>
          </cell>
          <cell r="FJ989">
            <v>0</v>
          </cell>
          <cell r="FK989">
            <v>0</v>
          </cell>
          <cell r="FL989">
            <v>0</v>
          </cell>
          <cell r="FM989">
            <v>0</v>
          </cell>
          <cell r="FN989">
            <v>0</v>
          </cell>
          <cell r="FO989">
            <v>0</v>
          </cell>
          <cell r="FP989">
            <v>0</v>
          </cell>
          <cell r="FQ989">
            <v>0</v>
          </cell>
          <cell r="FR989">
            <v>0</v>
          </cell>
          <cell r="FS989">
            <v>0</v>
          </cell>
          <cell r="FT989">
            <v>0</v>
          </cell>
          <cell r="FU989">
            <v>0</v>
          </cell>
          <cell r="FV989">
            <v>0</v>
          </cell>
          <cell r="FW989">
            <v>2597</v>
          </cell>
          <cell r="FX989">
            <v>2597</v>
          </cell>
          <cell r="FY989">
            <v>0</v>
          </cell>
          <cell r="FZ989">
            <v>2552</v>
          </cell>
          <cell r="GA989">
            <v>2552</v>
          </cell>
          <cell r="GB989">
            <v>0</v>
          </cell>
          <cell r="GC989">
            <v>0</v>
          </cell>
          <cell r="GD989">
            <v>0</v>
          </cell>
          <cell r="GE989">
            <v>0</v>
          </cell>
          <cell r="GF989">
            <v>0</v>
          </cell>
          <cell r="GG989">
            <v>0</v>
          </cell>
          <cell r="GH989">
            <v>0</v>
          </cell>
          <cell r="GI989">
            <v>0</v>
          </cell>
          <cell r="GJ989">
            <v>0</v>
          </cell>
          <cell r="GK989">
            <v>0</v>
          </cell>
          <cell r="GL989">
            <v>0</v>
          </cell>
          <cell r="GM989">
            <v>0</v>
          </cell>
          <cell r="GN989">
            <v>0</v>
          </cell>
          <cell r="GO989">
            <v>0</v>
          </cell>
          <cell r="GQ989">
            <v>0</v>
          </cell>
          <cell r="GR989">
            <v>0</v>
          </cell>
          <cell r="GS989">
            <v>0</v>
          </cell>
          <cell r="GT989">
            <v>0</v>
          </cell>
          <cell r="GU989">
            <v>0</v>
          </cell>
          <cell r="GV989">
            <v>0</v>
          </cell>
          <cell r="GW989">
            <v>0</v>
          </cell>
          <cell r="GX989">
            <v>0</v>
          </cell>
          <cell r="GZ989">
            <v>0</v>
          </cell>
          <cell r="HA989">
            <v>0</v>
          </cell>
          <cell r="HL989">
            <v>0</v>
          </cell>
          <cell r="HY989">
            <v>0</v>
          </cell>
          <cell r="HZ989">
            <v>0</v>
          </cell>
          <cell r="IA989">
            <v>0</v>
          </cell>
          <cell r="IB989">
            <v>0</v>
          </cell>
          <cell r="IC989">
            <v>0</v>
          </cell>
          <cell r="ID989">
            <v>0</v>
          </cell>
          <cell r="IE989">
            <v>0</v>
          </cell>
          <cell r="IF989">
            <v>0</v>
          </cell>
          <cell r="IG989">
            <v>0</v>
          </cell>
          <cell r="IH989">
            <v>0</v>
          </cell>
          <cell r="II989">
            <v>0</v>
          </cell>
        </row>
        <row r="990">
          <cell r="A990" t="str">
            <v>GIS+SPRMTRM Último día mes Col$/US$</v>
          </cell>
          <cell r="C990" t="str">
            <v>GIS+SP</v>
          </cell>
          <cell r="D990" t="str">
            <v>R</v>
          </cell>
          <cell r="E990" t="str">
            <v>M</v>
          </cell>
          <cell r="G990" t="str">
            <v>LFS</v>
          </cell>
          <cell r="H990" t="str">
            <v>TRM Último día mes Col$/US$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N990">
            <v>0</v>
          </cell>
          <cell r="AP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B990">
            <v>0</v>
          </cell>
          <cell r="BD990">
            <v>0</v>
          </cell>
          <cell r="BE990">
            <v>0</v>
          </cell>
          <cell r="BF990">
            <v>0</v>
          </cell>
          <cell r="BG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P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X990">
            <v>0</v>
          </cell>
          <cell r="CY990">
            <v>0</v>
          </cell>
          <cell r="CZ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  <cell r="DW990">
            <v>0</v>
          </cell>
          <cell r="DX990">
            <v>0</v>
          </cell>
          <cell r="DY990">
            <v>0</v>
          </cell>
          <cell r="DZ990">
            <v>0</v>
          </cell>
          <cell r="EA990">
            <v>0</v>
          </cell>
          <cell r="EB990">
            <v>0</v>
          </cell>
          <cell r="EC990">
            <v>0</v>
          </cell>
          <cell r="ED990">
            <v>0</v>
          </cell>
          <cell r="EE990">
            <v>0</v>
          </cell>
          <cell r="EF990">
            <v>0</v>
          </cell>
          <cell r="EG990">
            <v>0</v>
          </cell>
          <cell r="EH990">
            <v>0</v>
          </cell>
          <cell r="EI990">
            <v>0</v>
          </cell>
          <cell r="EJ990">
            <v>2633.12</v>
          </cell>
          <cell r="EK990">
            <v>2633.12</v>
          </cell>
          <cell r="EL990">
            <v>0</v>
          </cell>
          <cell r="EM990">
            <v>0</v>
          </cell>
          <cell r="EN990">
            <v>0</v>
          </cell>
          <cell r="EO990">
            <v>0</v>
          </cell>
          <cell r="EP990">
            <v>0</v>
          </cell>
          <cell r="EQ990">
            <v>0</v>
          </cell>
          <cell r="ER990">
            <v>0</v>
          </cell>
          <cell r="ES990">
            <v>0</v>
          </cell>
          <cell r="ET990">
            <v>0</v>
          </cell>
          <cell r="EU990">
            <v>0</v>
          </cell>
          <cell r="EV990">
            <v>0</v>
          </cell>
          <cell r="EW990">
            <v>0</v>
          </cell>
          <cell r="EX990">
            <v>0</v>
          </cell>
          <cell r="EY990">
            <v>0</v>
          </cell>
          <cell r="EZ990">
            <v>0</v>
          </cell>
          <cell r="FA990">
            <v>0</v>
          </cell>
          <cell r="FB990">
            <v>0</v>
          </cell>
          <cell r="FC990">
            <v>0</v>
          </cell>
          <cell r="FD990">
            <v>0</v>
          </cell>
          <cell r="FE990">
            <v>0</v>
          </cell>
          <cell r="FF990">
            <v>0</v>
          </cell>
          <cell r="FG990">
            <v>0</v>
          </cell>
          <cell r="FH990">
            <v>0</v>
          </cell>
          <cell r="FI990">
            <v>0</v>
          </cell>
          <cell r="FJ990">
            <v>0</v>
          </cell>
          <cell r="FK990">
            <v>0</v>
          </cell>
          <cell r="FL990">
            <v>0</v>
          </cell>
          <cell r="FM990">
            <v>0</v>
          </cell>
          <cell r="FN990">
            <v>0</v>
          </cell>
          <cell r="FO990">
            <v>0</v>
          </cell>
          <cell r="FP990">
            <v>0</v>
          </cell>
          <cell r="FQ990">
            <v>0</v>
          </cell>
          <cell r="FR990">
            <v>0</v>
          </cell>
          <cell r="FS990">
            <v>0</v>
          </cell>
          <cell r="FT990">
            <v>0</v>
          </cell>
          <cell r="FU990">
            <v>0</v>
          </cell>
          <cell r="FV990">
            <v>0</v>
          </cell>
          <cell r="FW990">
            <v>0</v>
          </cell>
          <cell r="FX990">
            <v>0</v>
          </cell>
          <cell r="FY990">
            <v>0</v>
          </cell>
          <cell r="FZ990">
            <v>0</v>
          </cell>
          <cell r="GA990">
            <v>0</v>
          </cell>
          <cell r="GB990">
            <v>0</v>
          </cell>
          <cell r="GC990">
            <v>0</v>
          </cell>
          <cell r="GD990">
            <v>0</v>
          </cell>
          <cell r="GE990">
            <v>0</v>
          </cell>
          <cell r="GF990">
            <v>0</v>
          </cell>
          <cell r="GG990">
            <v>0</v>
          </cell>
          <cell r="GH990">
            <v>0</v>
          </cell>
          <cell r="GI990">
            <v>0</v>
          </cell>
          <cell r="GJ990">
            <v>0</v>
          </cell>
          <cell r="GK990">
            <v>0</v>
          </cell>
          <cell r="GL990">
            <v>0</v>
          </cell>
          <cell r="GM990">
            <v>0</v>
          </cell>
          <cell r="GN990">
            <v>0</v>
          </cell>
          <cell r="GO990">
            <v>0</v>
          </cell>
          <cell r="GQ990">
            <v>0</v>
          </cell>
          <cell r="GR990">
            <v>0</v>
          </cell>
          <cell r="GS990">
            <v>0</v>
          </cell>
          <cell r="GT990">
            <v>0</v>
          </cell>
          <cell r="GU990">
            <v>0</v>
          </cell>
          <cell r="GV990">
            <v>0</v>
          </cell>
          <cell r="GW990">
            <v>0</v>
          </cell>
          <cell r="GX990">
            <v>0</v>
          </cell>
          <cell r="GZ990">
            <v>0</v>
          </cell>
          <cell r="HA990">
            <v>0</v>
          </cell>
          <cell r="HL990">
            <v>0</v>
          </cell>
          <cell r="HY990">
            <v>0</v>
          </cell>
          <cell r="HZ990">
            <v>0</v>
          </cell>
          <cell r="IA990">
            <v>0</v>
          </cell>
          <cell r="IB990">
            <v>0</v>
          </cell>
          <cell r="IC990">
            <v>0</v>
          </cell>
          <cell r="ID990">
            <v>0</v>
          </cell>
          <cell r="IE990">
            <v>0</v>
          </cell>
          <cell r="IF990">
            <v>0</v>
          </cell>
          <cell r="IG990">
            <v>0</v>
          </cell>
          <cell r="IH990">
            <v>0</v>
          </cell>
          <cell r="II990">
            <v>0</v>
          </cell>
        </row>
        <row r="991"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N991">
            <v>0</v>
          </cell>
          <cell r="AP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B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P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X991">
            <v>0</v>
          </cell>
          <cell r="CY991">
            <v>0</v>
          </cell>
          <cell r="CZ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  <cell r="DW991">
            <v>0</v>
          </cell>
          <cell r="DX991">
            <v>0</v>
          </cell>
          <cell r="DY991">
            <v>0</v>
          </cell>
          <cell r="DZ991">
            <v>0</v>
          </cell>
          <cell r="EA991">
            <v>0</v>
          </cell>
          <cell r="EB991">
            <v>0</v>
          </cell>
          <cell r="EC991">
            <v>0</v>
          </cell>
          <cell r="ED991">
            <v>0</v>
          </cell>
          <cell r="EE991">
            <v>0</v>
          </cell>
          <cell r="EF991">
            <v>0</v>
          </cell>
          <cell r="EG991">
            <v>0</v>
          </cell>
          <cell r="EH991">
            <v>0</v>
          </cell>
          <cell r="EI991">
            <v>0</v>
          </cell>
          <cell r="EJ991">
            <v>0</v>
          </cell>
          <cell r="EK991">
            <v>0</v>
          </cell>
          <cell r="EL991">
            <v>0</v>
          </cell>
          <cell r="EM991">
            <v>0</v>
          </cell>
          <cell r="EN991">
            <v>0</v>
          </cell>
          <cell r="EO991">
            <v>0</v>
          </cell>
          <cell r="EP991">
            <v>0</v>
          </cell>
          <cell r="EQ991">
            <v>0</v>
          </cell>
          <cell r="ER991">
            <v>0</v>
          </cell>
          <cell r="ES991">
            <v>0</v>
          </cell>
          <cell r="ET991">
            <v>0</v>
          </cell>
          <cell r="EU991">
            <v>0</v>
          </cell>
          <cell r="EV991">
            <v>0</v>
          </cell>
          <cell r="EW991">
            <v>0</v>
          </cell>
          <cell r="EX991">
            <v>0</v>
          </cell>
          <cell r="EY991">
            <v>0</v>
          </cell>
          <cell r="EZ991">
            <v>0</v>
          </cell>
          <cell r="FA991">
            <v>0</v>
          </cell>
          <cell r="FB991">
            <v>0</v>
          </cell>
          <cell r="FC991">
            <v>0</v>
          </cell>
          <cell r="FD991">
            <v>0</v>
          </cell>
          <cell r="FE991">
            <v>0</v>
          </cell>
          <cell r="FF991">
            <v>0</v>
          </cell>
          <cell r="FG991">
            <v>0</v>
          </cell>
          <cell r="FH991">
            <v>0</v>
          </cell>
          <cell r="FI991">
            <v>0</v>
          </cell>
          <cell r="FJ991">
            <v>0</v>
          </cell>
          <cell r="FK991">
            <v>0</v>
          </cell>
          <cell r="FL991">
            <v>0</v>
          </cell>
          <cell r="FM991">
            <v>0</v>
          </cell>
          <cell r="FN991">
            <v>0</v>
          </cell>
          <cell r="FO991">
            <v>0</v>
          </cell>
          <cell r="FP991">
            <v>0</v>
          </cell>
          <cell r="FQ991">
            <v>0</v>
          </cell>
          <cell r="FR991">
            <v>0</v>
          </cell>
          <cell r="FS991">
            <v>0</v>
          </cell>
          <cell r="FT991">
            <v>0</v>
          </cell>
          <cell r="FU991">
            <v>0</v>
          </cell>
          <cell r="FV991">
            <v>0</v>
          </cell>
          <cell r="FW991">
            <v>0</v>
          </cell>
          <cell r="FX991">
            <v>0</v>
          </cell>
          <cell r="FY991">
            <v>0</v>
          </cell>
          <cell r="FZ991">
            <v>0</v>
          </cell>
          <cell r="GA991">
            <v>0</v>
          </cell>
          <cell r="GB991">
            <v>0</v>
          </cell>
          <cell r="GC991">
            <v>0</v>
          </cell>
          <cell r="GD991">
            <v>0</v>
          </cell>
          <cell r="GE991">
            <v>0</v>
          </cell>
          <cell r="GF991">
            <v>0</v>
          </cell>
          <cell r="GG991">
            <v>0</v>
          </cell>
          <cell r="GH991">
            <v>0</v>
          </cell>
          <cell r="GI991">
            <v>0</v>
          </cell>
          <cell r="GJ991">
            <v>0</v>
          </cell>
          <cell r="GK991">
            <v>0</v>
          </cell>
          <cell r="GL991">
            <v>0</v>
          </cell>
          <cell r="GM991">
            <v>0</v>
          </cell>
          <cell r="GN991">
            <v>0</v>
          </cell>
          <cell r="GO991">
            <v>0</v>
          </cell>
          <cell r="GQ991">
            <v>0</v>
          </cell>
          <cell r="GR991">
            <v>0</v>
          </cell>
          <cell r="GS991">
            <v>0</v>
          </cell>
          <cell r="GT991">
            <v>0</v>
          </cell>
          <cell r="GU991">
            <v>0</v>
          </cell>
          <cell r="GV991">
            <v>0</v>
          </cell>
          <cell r="GW991">
            <v>0</v>
          </cell>
          <cell r="GX991">
            <v>0</v>
          </cell>
          <cell r="GZ991">
            <v>0</v>
          </cell>
          <cell r="HA991">
            <v>0</v>
          </cell>
          <cell r="HL991">
            <v>0</v>
          </cell>
          <cell r="HY991">
            <v>0</v>
          </cell>
          <cell r="HZ991">
            <v>0</v>
          </cell>
          <cell r="IA991">
            <v>0</v>
          </cell>
          <cell r="IB991">
            <v>0</v>
          </cell>
          <cell r="IC991">
            <v>0</v>
          </cell>
          <cell r="ID991">
            <v>0</v>
          </cell>
          <cell r="IE991">
            <v>0</v>
          </cell>
          <cell r="IF991">
            <v>0</v>
          </cell>
          <cell r="IG991">
            <v>0</v>
          </cell>
          <cell r="IH991">
            <v>0</v>
          </cell>
          <cell r="II991">
            <v>0</v>
          </cell>
        </row>
        <row r="992"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N992">
            <v>0</v>
          </cell>
          <cell r="AP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B992">
            <v>0</v>
          </cell>
          <cell r="BD992">
            <v>0</v>
          </cell>
          <cell r="BE992">
            <v>0</v>
          </cell>
          <cell r="BF992">
            <v>0</v>
          </cell>
          <cell r="BG992">
            <v>0</v>
          </cell>
          <cell r="BI992">
            <v>0</v>
          </cell>
          <cell r="BJ992">
            <v>0</v>
          </cell>
          <cell r="BK992">
            <v>0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P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X992">
            <v>0</v>
          </cell>
          <cell r="CY992">
            <v>0</v>
          </cell>
          <cell r="CZ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  <cell r="DW992">
            <v>0</v>
          </cell>
          <cell r="DX992">
            <v>0</v>
          </cell>
          <cell r="DY992">
            <v>0</v>
          </cell>
          <cell r="DZ992">
            <v>0</v>
          </cell>
          <cell r="EA992">
            <v>0</v>
          </cell>
          <cell r="EB992">
            <v>0</v>
          </cell>
          <cell r="EC992">
            <v>0</v>
          </cell>
          <cell r="ED992">
            <v>0</v>
          </cell>
          <cell r="EE992">
            <v>0</v>
          </cell>
          <cell r="EF992">
            <v>0</v>
          </cell>
          <cell r="EG992">
            <v>0</v>
          </cell>
          <cell r="EH992">
            <v>0</v>
          </cell>
          <cell r="EI992">
            <v>0</v>
          </cell>
          <cell r="EJ992">
            <v>0</v>
          </cell>
          <cell r="EK992">
            <v>0</v>
          </cell>
          <cell r="EL992">
            <v>0</v>
          </cell>
          <cell r="EM992">
            <v>0</v>
          </cell>
          <cell r="EN992">
            <v>0</v>
          </cell>
          <cell r="EO992">
            <v>0</v>
          </cell>
          <cell r="EP992">
            <v>0</v>
          </cell>
          <cell r="EQ992">
            <v>0</v>
          </cell>
          <cell r="ER992">
            <v>0</v>
          </cell>
          <cell r="ES992">
            <v>0</v>
          </cell>
          <cell r="ET992">
            <v>0</v>
          </cell>
          <cell r="EU992">
            <v>0</v>
          </cell>
          <cell r="EV992">
            <v>0</v>
          </cell>
          <cell r="EW992">
            <v>0</v>
          </cell>
          <cell r="EX992">
            <v>0</v>
          </cell>
          <cell r="EY992">
            <v>0</v>
          </cell>
          <cell r="EZ992">
            <v>0</v>
          </cell>
          <cell r="FA992">
            <v>0</v>
          </cell>
          <cell r="FB992">
            <v>0</v>
          </cell>
          <cell r="FC992">
            <v>0</v>
          </cell>
          <cell r="FD992">
            <v>0</v>
          </cell>
          <cell r="FE992">
            <v>0</v>
          </cell>
          <cell r="FF992">
            <v>0</v>
          </cell>
          <cell r="FG992">
            <v>0</v>
          </cell>
          <cell r="FH992">
            <v>0</v>
          </cell>
          <cell r="FI992">
            <v>0</v>
          </cell>
          <cell r="FJ992">
            <v>0</v>
          </cell>
          <cell r="FK992">
            <v>0</v>
          </cell>
          <cell r="FL992">
            <v>0</v>
          </cell>
          <cell r="FM992">
            <v>0</v>
          </cell>
          <cell r="FN992">
            <v>0</v>
          </cell>
          <cell r="FO992">
            <v>0</v>
          </cell>
          <cell r="FP992">
            <v>0</v>
          </cell>
          <cell r="FQ992">
            <v>0</v>
          </cell>
          <cell r="FR992">
            <v>0</v>
          </cell>
          <cell r="FS992">
            <v>0</v>
          </cell>
          <cell r="FT992">
            <v>0</v>
          </cell>
          <cell r="FU992">
            <v>0</v>
          </cell>
          <cell r="FV992">
            <v>0</v>
          </cell>
          <cell r="FW992">
            <v>0</v>
          </cell>
          <cell r="FX992">
            <v>0</v>
          </cell>
          <cell r="FY992">
            <v>0</v>
          </cell>
          <cell r="FZ992">
            <v>0</v>
          </cell>
          <cell r="GA992">
            <v>0</v>
          </cell>
          <cell r="GB992">
            <v>0</v>
          </cell>
          <cell r="GC992">
            <v>0</v>
          </cell>
          <cell r="GD992">
            <v>0</v>
          </cell>
          <cell r="GE992">
            <v>0</v>
          </cell>
          <cell r="GF992">
            <v>0</v>
          </cell>
          <cell r="GG992">
            <v>0</v>
          </cell>
          <cell r="GH992">
            <v>0</v>
          </cell>
          <cell r="GI992">
            <v>0</v>
          </cell>
          <cell r="GJ992">
            <v>0</v>
          </cell>
          <cell r="GK992">
            <v>0</v>
          </cell>
          <cell r="GL992">
            <v>0</v>
          </cell>
          <cell r="GM992">
            <v>0</v>
          </cell>
          <cell r="GN992">
            <v>0</v>
          </cell>
          <cell r="GO992">
            <v>0</v>
          </cell>
          <cell r="GQ992">
            <v>0</v>
          </cell>
          <cell r="GR992">
            <v>0</v>
          </cell>
          <cell r="GS992">
            <v>0</v>
          </cell>
          <cell r="GT992">
            <v>0</v>
          </cell>
          <cell r="GU992">
            <v>0</v>
          </cell>
          <cell r="GV992">
            <v>0</v>
          </cell>
          <cell r="GW992">
            <v>0</v>
          </cell>
          <cell r="GX992">
            <v>0</v>
          </cell>
          <cell r="GZ992">
            <v>0</v>
          </cell>
          <cell r="HA992">
            <v>0</v>
          </cell>
          <cell r="HL992">
            <v>0</v>
          </cell>
          <cell r="HY992">
            <v>0</v>
          </cell>
          <cell r="HZ992">
            <v>0</v>
          </cell>
          <cell r="IA992">
            <v>0</v>
          </cell>
          <cell r="IB992">
            <v>0</v>
          </cell>
          <cell r="IC992">
            <v>0</v>
          </cell>
          <cell r="ID992">
            <v>0</v>
          </cell>
          <cell r="IE992">
            <v>0</v>
          </cell>
          <cell r="IF992">
            <v>0</v>
          </cell>
          <cell r="IG992">
            <v>0</v>
          </cell>
          <cell r="IH992">
            <v>0</v>
          </cell>
          <cell r="II992">
            <v>0</v>
          </cell>
        </row>
        <row r="993">
          <cell r="A993">
            <v>0</v>
          </cell>
          <cell r="B993">
            <v>0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 t="str">
            <v>CxC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N993">
            <v>0</v>
          </cell>
          <cell r="AP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B993">
            <v>0</v>
          </cell>
          <cell r="BD993">
            <v>0</v>
          </cell>
          <cell r="BE993">
            <v>0</v>
          </cell>
          <cell r="BF993">
            <v>0</v>
          </cell>
          <cell r="BG993">
            <v>0</v>
          </cell>
          <cell r="BI993">
            <v>0</v>
          </cell>
          <cell r="BJ993">
            <v>0</v>
          </cell>
          <cell r="BK993">
            <v>0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P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X993">
            <v>0</v>
          </cell>
          <cell r="CY993">
            <v>0</v>
          </cell>
          <cell r="CZ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  <cell r="DW993">
            <v>0</v>
          </cell>
          <cell r="DX993">
            <v>0</v>
          </cell>
          <cell r="DY993">
            <v>0</v>
          </cell>
          <cell r="DZ993">
            <v>0</v>
          </cell>
          <cell r="EA993">
            <v>0</v>
          </cell>
          <cell r="EB993">
            <v>0</v>
          </cell>
          <cell r="EC993">
            <v>0</v>
          </cell>
          <cell r="ED993">
            <v>0</v>
          </cell>
          <cell r="EE993">
            <v>0</v>
          </cell>
          <cell r="EF993">
            <v>0</v>
          </cell>
          <cell r="EG993">
            <v>0</v>
          </cell>
          <cell r="EH993">
            <v>0</v>
          </cell>
          <cell r="EI993">
            <v>0</v>
          </cell>
          <cell r="EJ993">
            <v>0</v>
          </cell>
          <cell r="EK993">
            <v>0</v>
          </cell>
          <cell r="EL993">
            <v>0</v>
          </cell>
          <cell r="EM993">
            <v>0</v>
          </cell>
          <cell r="EN993">
            <v>0</v>
          </cell>
          <cell r="EO993">
            <v>0</v>
          </cell>
          <cell r="EP993">
            <v>0</v>
          </cell>
          <cell r="EQ993">
            <v>0</v>
          </cell>
          <cell r="ER993">
            <v>0</v>
          </cell>
          <cell r="ES993">
            <v>0</v>
          </cell>
          <cell r="ET993">
            <v>0</v>
          </cell>
          <cell r="EU993">
            <v>0</v>
          </cell>
          <cell r="EV993">
            <v>0</v>
          </cell>
          <cell r="EW993">
            <v>0</v>
          </cell>
          <cell r="EX993">
            <v>0</v>
          </cell>
          <cell r="EY993">
            <v>0</v>
          </cell>
          <cell r="EZ993">
            <v>0</v>
          </cell>
          <cell r="FA993">
            <v>0</v>
          </cell>
          <cell r="FB993">
            <v>0</v>
          </cell>
          <cell r="FC993">
            <v>0</v>
          </cell>
          <cell r="FD993">
            <v>0</v>
          </cell>
          <cell r="FE993">
            <v>0</v>
          </cell>
          <cell r="FF993">
            <v>0</v>
          </cell>
          <cell r="FG993">
            <v>0</v>
          </cell>
          <cell r="FH993">
            <v>0</v>
          </cell>
          <cell r="FI993">
            <v>0</v>
          </cell>
          <cell r="FJ993">
            <v>0</v>
          </cell>
          <cell r="FK993">
            <v>0</v>
          </cell>
          <cell r="FL993">
            <v>0</v>
          </cell>
          <cell r="FM993">
            <v>0</v>
          </cell>
          <cell r="FN993">
            <v>0</v>
          </cell>
          <cell r="FO993">
            <v>0</v>
          </cell>
          <cell r="FP993">
            <v>0</v>
          </cell>
          <cell r="FQ993">
            <v>0</v>
          </cell>
          <cell r="FR993">
            <v>0</v>
          </cell>
          <cell r="FS993">
            <v>0</v>
          </cell>
          <cell r="FT993">
            <v>0</v>
          </cell>
          <cell r="FU993">
            <v>0</v>
          </cell>
          <cell r="FV993">
            <v>0</v>
          </cell>
          <cell r="FW993">
            <v>0</v>
          </cell>
          <cell r="FX993">
            <v>0</v>
          </cell>
          <cell r="FY993">
            <v>0</v>
          </cell>
          <cell r="FZ993">
            <v>0</v>
          </cell>
          <cell r="GA993">
            <v>0</v>
          </cell>
          <cell r="GB993">
            <v>0</v>
          </cell>
          <cell r="GC993">
            <v>0</v>
          </cell>
          <cell r="GD993">
            <v>0</v>
          </cell>
          <cell r="GE993">
            <v>0</v>
          </cell>
          <cell r="GF993">
            <v>0</v>
          </cell>
          <cell r="GG993">
            <v>0</v>
          </cell>
          <cell r="GH993">
            <v>0</v>
          </cell>
          <cell r="GI993">
            <v>0</v>
          </cell>
          <cell r="GJ993">
            <v>0</v>
          </cell>
          <cell r="GK993">
            <v>0</v>
          </cell>
          <cell r="GL993">
            <v>0</v>
          </cell>
          <cell r="GM993">
            <v>0</v>
          </cell>
          <cell r="GN993">
            <v>0</v>
          </cell>
          <cell r="GO993">
            <v>0</v>
          </cell>
          <cell r="GQ993">
            <v>0</v>
          </cell>
          <cell r="GR993">
            <v>0</v>
          </cell>
          <cell r="GS993">
            <v>0</v>
          </cell>
          <cell r="GT993">
            <v>0</v>
          </cell>
          <cell r="GU993">
            <v>0</v>
          </cell>
          <cell r="GV993">
            <v>0</v>
          </cell>
          <cell r="GW993">
            <v>0</v>
          </cell>
          <cell r="GX993">
            <v>0</v>
          </cell>
          <cell r="GZ993">
            <v>0</v>
          </cell>
          <cell r="HA993">
            <v>0</v>
          </cell>
          <cell r="HB993">
            <v>0</v>
          </cell>
          <cell r="HL993">
            <v>0</v>
          </cell>
          <cell r="HY993">
            <v>0</v>
          </cell>
          <cell r="HZ993">
            <v>0</v>
          </cell>
        </row>
        <row r="994">
          <cell r="A994" t="str">
            <v>GIS+SPCxCRMMM Col$Préstamo a Compañías Operativas</v>
          </cell>
          <cell r="B994" t="str">
            <v>CxC</v>
          </cell>
          <cell r="C994" t="str">
            <v>GIS+SP</v>
          </cell>
          <cell r="D994" t="str">
            <v>R</v>
          </cell>
          <cell r="E994" t="str">
            <v>M</v>
          </cell>
          <cell r="F994" t="str">
            <v>MM Col$</v>
          </cell>
          <cell r="G994" t="str">
            <v>LFS</v>
          </cell>
          <cell r="H994" t="str">
            <v>Préstamo a Compañías Operativas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N994">
            <v>0</v>
          </cell>
          <cell r="AP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B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P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X994">
            <v>0</v>
          </cell>
          <cell r="CY994">
            <v>0</v>
          </cell>
          <cell r="CZ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202336</v>
          </cell>
          <cell r="DU994">
            <v>202336</v>
          </cell>
          <cell r="DV994">
            <v>282565.09999999998</v>
          </cell>
          <cell r="DW994">
            <v>282565.09999999998</v>
          </cell>
          <cell r="DX994">
            <v>282566.7</v>
          </cell>
          <cell r="DY994">
            <v>47566.629996000003</v>
          </cell>
          <cell r="DZ994">
            <v>57159.68</v>
          </cell>
          <cell r="EA994">
            <v>76247.991181999998</v>
          </cell>
          <cell r="EB994">
            <v>76247.991181999998</v>
          </cell>
          <cell r="EI994">
            <v>0</v>
          </cell>
          <cell r="EJ994">
            <v>0</v>
          </cell>
          <cell r="EK994">
            <v>0</v>
          </cell>
          <cell r="EL994">
            <v>0</v>
          </cell>
          <cell r="EM994">
            <v>0</v>
          </cell>
          <cell r="EN994">
            <v>0</v>
          </cell>
          <cell r="EO994">
            <v>0</v>
          </cell>
          <cell r="EP994">
            <v>0</v>
          </cell>
          <cell r="EQ994">
            <v>0</v>
          </cell>
          <cell r="ER994">
            <v>0</v>
          </cell>
          <cell r="ES994">
            <v>0</v>
          </cell>
          <cell r="ET994">
            <v>0</v>
          </cell>
          <cell r="EU994">
            <v>0</v>
          </cell>
          <cell r="EV994">
            <v>0</v>
          </cell>
          <cell r="EW994">
            <v>0</v>
          </cell>
          <cell r="EX994">
            <v>0</v>
          </cell>
          <cell r="EY994">
            <v>0</v>
          </cell>
          <cell r="EZ994">
            <v>0</v>
          </cell>
          <cell r="FA994">
            <v>0</v>
          </cell>
          <cell r="FB994">
            <v>0</v>
          </cell>
          <cell r="FC994">
            <v>0</v>
          </cell>
          <cell r="FD994">
            <v>0</v>
          </cell>
          <cell r="FE994">
            <v>0</v>
          </cell>
          <cell r="FF994">
            <v>0</v>
          </cell>
          <cell r="FG994">
            <v>0</v>
          </cell>
          <cell r="FH994">
            <v>0</v>
          </cell>
          <cell r="FI994">
            <v>0</v>
          </cell>
          <cell r="FJ994">
            <v>0</v>
          </cell>
          <cell r="FK994">
            <v>0</v>
          </cell>
          <cell r="FL994">
            <v>0</v>
          </cell>
          <cell r="FW994">
            <v>0</v>
          </cell>
          <cell r="FX994">
            <v>0</v>
          </cell>
          <cell r="FY994">
            <v>0</v>
          </cell>
          <cell r="FZ994">
            <v>0</v>
          </cell>
          <cell r="GA994">
            <v>0</v>
          </cell>
          <cell r="GB994">
            <v>0</v>
          </cell>
          <cell r="GC994">
            <v>0</v>
          </cell>
          <cell r="GD994">
            <v>0</v>
          </cell>
          <cell r="GE994">
            <v>0</v>
          </cell>
          <cell r="GF994">
            <v>0</v>
          </cell>
          <cell r="GG994">
            <v>0</v>
          </cell>
          <cell r="GH994">
            <v>0</v>
          </cell>
          <cell r="GI994">
            <v>0</v>
          </cell>
          <cell r="GJ994">
            <v>0</v>
          </cell>
          <cell r="GK994">
            <v>0</v>
          </cell>
          <cell r="GL994">
            <v>0</v>
          </cell>
          <cell r="GM994">
            <v>0</v>
          </cell>
          <cell r="GN994">
            <v>0</v>
          </cell>
          <cell r="GO994">
            <v>0</v>
          </cell>
          <cell r="GP994">
            <v>0</v>
          </cell>
          <cell r="GQ994">
            <v>0</v>
          </cell>
          <cell r="GR994">
            <v>0</v>
          </cell>
          <cell r="GS994">
            <v>0</v>
          </cell>
          <cell r="GT994">
            <v>0</v>
          </cell>
          <cell r="GU994">
            <v>0</v>
          </cell>
          <cell r="GV994">
            <v>0</v>
          </cell>
          <cell r="GW994">
            <v>0</v>
          </cell>
          <cell r="GX994">
            <v>0</v>
          </cell>
          <cell r="GZ994">
            <v>0</v>
          </cell>
          <cell r="HA994">
            <v>0</v>
          </cell>
          <cell r="HB994">
            <v>0</v>
          </cell>
          <cell r="HC994">
            <v>0</v>
          </cell>
          <cell r="HD994">
            <v>0</v>
          </cell>
          <cell r="HE994">
            <v>0</v>
          </cell>
          <cell r="HF994">
            <v>0</v>
          </cell>
          <cell r="HG994">
            <v>0</v>
          </cell>
          <cell r="HH994">
            <v>0</v>
          </cell>
          <cell r="HI994">
            <v>0</v>
          </cell>
          <cell r="HJ994">
            <v>0</v>
          </cell>
          <cell r="HK994">
            <v>0</v>
          </cell>
          <cell r="HL994">
            <v>0</v>
          </cell>
          <cell r="HM994">
            <v>0</v>
          </cell>
          <cell r="HN994">
            <v>0</v>
          </cell>
          <cell r="HO994">
            <v>0</v>
          </cell>
          <cell r="HP994">
            <v>0</v>
          </cell>
          <cell r="HQ994">
            <v>0</v>
          </cell>
          <cell r="HR994">
            <v>0</v>
          </cell>
          <cell r="HS994">
            <v>0</v>
          </cell>
          <cell r="HT994">
            <v>0</v>
          </cell>
          <cell r="HU994">
            <v>0</v>
          </cell>
          <cell r="HV994">
            <v>0</v>
          </cell>
          <cell r="HW994">
            <v>0</v>
          </cell>
          <cell r="HX994">
            <v>0</v>
          </cell>
          <cell r="HY994">
            <v>0</v>
          </cell>
          <cell r="HZ994">
            <v>0</v>
          </cell>
          <cell r="IA994">
            <v>0</v>
          </cell>
          <cell r="IB994">
            <v>0</v>
          </cell>
          <cell r="IC994">
            <v>0</v>
          </cell>
          <cell r="ID994">
            <v>0</v>
          </cell>
          <cell r="IE994">
            <v>0</v>
          </cell>
          <cell r="IF994">
            <v>0</v>
          </cell>
          <cell r="IG994">
            <v>0</v>
          </cell>
          <cell r="IH994">
            <v>0</v>
          </cell>
          <cell r="II994">
            <v>0</v>
          </cell>
        </row>
        <row r="995">
          <cell r="A995">
            <v>0</v>
          </cell>
          <cell r="B995">
            <v>0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 t="str">
            <v>SP a Generales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N995">
            <v>0</v>
          </cell>
          <cell r="AP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B995">
            <v>0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I995">
            <v>0</v>
          </cell>
          <cell r="BJ995">
            <v>0</v>
          </cell>
          <cell r="BK995">
            <v>0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P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X995">
            <v>0</v>
          </cell>
          <cell r="CY995">
            <v>0</v>
          </cell>
          <cell r="CZ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  <cell r="DW995">
            <v>0</v>
          </cell>
          <cell r="DX995">
            <v>0</v>
          </cell>
          <cell r="DY995">
            <v>0</v>
          </cell>
          <cell r="DZ995">
            <v>0</v>
          </cell>
          <cell r="EA995">
            <v>19088.311182000001</v>
          </cell>
          <cell r="EB995">
            <v>19088.311182000001</v>
          </cell>
          <cell r="EI995">
            <v>0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0</v>
          </cell>
          <cell r="EQ995">
            <v>0</v>
          </cell>
          <cell r="ER995">
            <v>0</v>
          </cell>
          <cell r="ES995">
            <v>0</v>
          </cell>
          <cell r="ET995">
            <v>0</v>
          </cell>
          <cell r="EU995">
            <v>0</v>
          </cell>
          <cell r="EV995">
            <v>0</v>
          </cell>
          <cell r="EW995">
            <v>0</v>
          </cell>
          <cell r="EX995">
            <v>0</v>
          </cell>
          <cell r="EY995">
            <v>0</v>
          </cell>
          <cell r="EZ995">
            <v>0</v>
          </cell>
          <cell r="FA995">
            <v>0</v>
          </cell>
          <cell r="FB995">
            <v>0</v>
          </cell>
          <cell r="FC995">
            <v>0</v>
          </cell>
          <cell r="FD995">
            <v>0</v>
          </cell>
          <cell r="FE995">
            <v>0</v>
          </cell>
          <cell r="FF995">
            <v>0</v>
          </cell>
          <cell r="FG995">
            <v>0</v>
          </cell>
          <cell r="FH995">
            <v>0</v>
          </cell>
          <cell r="FI995">
            <v>0</v>
          </cell>
          <cell r="FJ995">
            <v>0</v>
          </cell>
          <cell r="FK995">
            <v>0</v>
          </cell>
          <cell r="FL995">
            <v>0</v>
          </cell>
          <cell r="FV995">
            <v>0</v>
          </cell>
          <cell r="FW995">
            <v>0</v>
          </cell>
          <cell r="FX995">
            <v>0</v>
          </cell>
          <cell r="FY995">
            <v>0</v>
          </cell>
          <cell r="FZ995">
            <v>0</v>
          </cell>
          <cell r="GA995">
            <v>0</v>
          </cell>
          <cell r="GB995">
            <v>0</v>
          </cell>
          <cell r="GC995">
            <v>0</v>
          </cell>
          <cell r="GD995">
            <v>0</v>
          </cell>
          <cell r="GE995">
            <v>0</v>
          </cell>
          <cell r="GF995">
            <v>0</v>
          </cell>
          <cell r="GG995">
            <v>0</v>
          </cell>
          <cell r="GH995">
            <v>0</v>
          </cell>
          <cell r="GI995">
            <v>0</v>
          </cell>
          <cell r="GJ995">
            <v>0</v>
          </cell>
          <cell r="GK995">
            <v>0</v>
          </cell>
          <cell r="GL995">
            <v>0</v>
          </cell>
          <cell r="GM995">
            <v>0</v>
          </cell>
          <cell r="GN995">
            <v>0</v>
          </cell>
          <cell r="GO995">
            <v>0</v>
          </cell>
          <cell r="GP995">
            <v>0</v>
          </cell>
          <cell r="GQ995">
            <v>0</v>
          </cell>
          <cell r="GR995">
            <v>0</v>
          </cell>
          <cell r="GS995">
            <v>0</v>
          </cell>
          <cell r="GT995">
            <v>0</v>
          </cell>
          <cell r="GU995">
            <v>0</v>
          </cell>
          <cell r="GV995">
            <v>0</v>
          </cell>
          <cell r="GW995">
            <v>0</v>
          </cell>
          <cell r="GX995">
            <v>0</v>
          </cell>
          <cell r="GZ995">
            <v>0</v>
          </cell>
          <cell r="HA995">
            <v>0</v>
          </cell>
          <cell r="HB995">
            <v>0</v>
          </cell>
          <cell r="HC995">
            <v>0</v>
          </cell>
          <cell r="HD995">
            <v>0</v>
          </cell>
          <cell r="HE995">
            <v>0</v>
          </cell>
          <cell r="HF995">
            <v>0</v>
          </cell>
          <cell r="HG995">
            <v>0</v>
          </cell>
          <cell r="HH995">
            <v>0</v>
          </cell>
          <cell r="HI995">
            <v>0</v>
          </cell>
          <cell r="HJ995">
            <v>0</v>
          </cell>
          <cell r="HK995">
            <v>0</v>
          </cell>
          <cell r="HL995">
            <v>0</v>
          </cell>
          <cell r="HM995">
            <v>0</v>
          </cell>
          <cell r="HN995">
            <v>0</v>
          </cell>
          <cell r="HO995">
            <v>0</v>
          </cell>
          <cell r="HP995">
            <v>0</v>
          </cell>
          <cell r="HQ995">
            <v>0</v>
          </cell>
          <cell r="HR995">
            <v>0</v>
          </cell>
          <cell r="HS995">
            <v>0</v>
          </cell>
          <cell r="HT995">
            <v>0</v>
          </cell>
          <cell r="HU995">
            <v>0</v>
          </cell>
          <cell r="HV995">
            <v>0</v>
          </cell>
          <cell r="HW995">
            <v>0</v>
          </cell>
          <cell r="HX995">
            <v>0</v>
          </cell>
          <cell r="HY995">
            <v>0</v>
          </cell>
          <cell r="HZ995">
            <v>0</v>
          </cell>
          <cell r="IA995">
            <v>0</v>
          </cell>
          <cell r="IB995">
            <v>0</v>
          </cell>
          <cell r="IC995">
            <v>0</v>
          </cell>
          <cell r="ID995">
            <v>0</v>
          </cell>
          <cell r="IE995">
            <v>0</v>
          </cell>
          <cell r="IF995">
            <v>0</v>
          </cell>
          <cell r="IG995">
            <v>0</v>
          </cell>
          <cell r="IH995">
            <v>0</v>
          </cell>
          <cell r="II995">
            <v>0</v>
          </cell>
        </row>
        <row r="996">
          <cell r="A996">
            <v>0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 t="str">
            <v>SI a Generales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N996">
            <v>0</v>
          </cell>
          <cell r="AP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B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P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X996">
            <v>0</v>
          </cell>
          <cell r="CY996">
            <v>0</v>
          </cell>
          <cell r="CZ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  <cell r="DW996">
            <v>0</v>
          </cell>
          <cell r="DX996">
            <v>47566.629996000003</v>
          </cell>
          <cell r="DY996">
            <v>47566.629996000003</v>
          </cell>
          <cell r="DZ996">
            <v>57159.68</v>
          </cell>
          <cell r="EA996">
            <v>57159.68</v>
          </cell>
          <cell r="EB996">
            <v>57159.68</v>
          </cell>
          <cell r="EI996">
            <v>0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0</v>
          </cell>
          <cell r="EO996">
            <v>0</v>
          </cell>
          <cell r="EP996">
            <v>0</v>
          </cell>
          <cell r="EQ996">
            <v>0</v>
          </cell>
          <cell r="ER996">
            <v>0</v>
          </cell>
          <cell r="ES996">
            <v>0</v>
          </cell>
          <cell r="ET996">
            <v>0</v>
          </cell>
          <cell r="EU996">
            <v>0</v>
          </cell>
          <cell r="EV996">
            <v>0</v>
          </cell>
          <cell r="EW996">
            <v>0</v>
          </cell>
          <cell r="EX996">
            <v>0</v>
          </cell>
          <cell r="EY996">
            <v>0</v>
          </cell>
          <cell r="EZ996">
            <v>0</v>
          </cell>
          <cell r="FA996">
            <v>0</v>
          </cell>
          <cell r="FB996">
            <v>0</v>
          </cell>
          <cell r="FC996">
            <v>0</v>
          </cell>
          <cell r="FD996">
            <v>0</v>
          </cell>
          <cell r="FE996">
            <v>0</v>
          </cell>
          <cell r="FF996">
            <v>0</v>
          </cell>
          <cell r="FG996">
            <v>0</v>
          </cell>
          <cell r="FH996">
            <v>0</v>
          </cell>
          <cell r="FI996">
            <v>0</v>
          </cell>
          <cell r="FJ996">
            <v>0</v>
          </cell>
          <cell r="FK996">
            <v>0</v>
          </cell>
          <cell r="FL996">
            <v>0</v>
          </cell>
          <cell r="FV996">
            <v>0</v>
          </cell>
          <cell r="FW996">
            <v>0</v>
          </cell>
          <cell r="FX996">
            <v>0</v>
          </cell>
          <cell r="FY996">
            <v>0</v>
          </cell>
          <cell r="FZ996">
            <v>0</v>
          </cell>
          <cell r="GA996">
            <v>0</v>
          </cell>
          <cell r="GB996">
            <v>0</v>
          </cell>
          <cell r="GC996">
            <v>0</v>
          </cell>
          <cell r="GD996">
            <v>0</v>
          </cell>
          <cell r="GE996">
            <v>0</v>
          </cell>
          <cell r="GF996">
            <v>0</v>
          </cell>
          <cell r="GG996">
            <v>0</v>
          </cell>
          <cell r="GH996">
            <v>0</v>
          </cell>
          <cell r="GI996">
            <v>0</v>
          </cell>
          <cell r="GJ996">
            <v>0</v>
          </cell>
          <cell r="GK996">
            <v>0</v>
          </cell>
          <cell r="GL996">
            <v>0</v>
          </cell>
          <cell r="GM996">
            <v>0</v>
          </cell>
          <cell r="GN996">
            <v>0</v>
          </cell>
          <cell r="GO996">
            <v>0</v>
          </cell>
          <cell r="GP996">
            <v>0</v>
          </cell>
          <cell r="GQ996">
            <v>0</v>
          </cell>
          <cell r="GR996">
            <v>0</v>
          </cell>
          <cell r="GS996">
            <v>0</v>
          </cell>
          <cell r="GT996">
            <v>0</v>
          </cell>
          <cell r="GU996">
            <v>0</v>
          </cell>
          <cell r="GV996">
            <v>0</v>
          </cell>
          <cell r="GW996">
            <v>0</v>
          </cell>
          <cell r="GX996">
            <v>0</v>
          </cell>
          <cell r="GZ996">
            <v>0</v>
          </cell>
          <cell r="HA996">
            <v>0</v>
          </cell>
          <cell r="HB996">
            <v>0</v>
          </cell>
          <cell r="HC996">
            <v>0</v>
          </cell>
          <cell r="HD996">
            <v>0</v>
          </cell>
          <cell r="HE996">
            <v>0</v>
          </cell>
          <cell r="HF996">
            <v>0</v>
          </cell>
          <cell r="HG996">
            <v>0</v>
          </cell>
          <cell r="HH996">
            <v>0</v>
          </cell>
          <cell r="HI996">
            <v>0</v>
          </cell>
          <cell r="HJ996">
            <v>0</v>
          </cell>
          <cell r="HK996">
            <v>0</v>
          </cell>
          <cell r="HL996">
            <v>0</v>
          </cell>
          <cell r="HM996">
            <v>0</v>
          </cell>
          <cell r="HN996">
            <v>0</v>
          </cell>
          <cell r="HO996">
            <v>0</v>
          </cell>
          <cell r="HP996">
            <v>0</v>
          </cell>
          <cell r="HQ996">
            <v>0</v>
          </cell>
          <cell r="HR996">
            <v>0</v>
          </cell>
          <cell r="HS996">
            <v>0</v>
          </cell>
          <cell r="HT996">
            <v>0</v>
          </cell>
          <cell r="HU996">
            <v>0</v>
          </cell>
          <cell r="HV996">
            <v>0</v>
          </cell>
          <cell r="HW996">
            <v>0</v>
          </cell>
          <cell r="HX996">
            <v>0</v>
          </cell>
          <cell r="HY996">
            <v>0</v>
          </cell>
          <cell r="HZ996">
            <v>0</v>
          </cell>
          <cell r="IA996">
            <v>0</v>
          </cell>
          <cell r="IB996">
            <v>0</v>
          </cell>
          <cell r="IC996">
            <v>0</v>
          </cell>
          <cell r="ID996">
            <v>0</v>
          </cell>
          <cell r="IE996">
            <v>0</v>
          </cell>
          <cell r="IF996">
            <v>0</v>
          </cell>
          <cell r="IG996">
            <v>0</v>
          </cell>
          <cell r="IH996">
            <v>0</v>
          </cell>
          <cell r="II996">
            <v>0</v>
          </cell>
        </row>
        <row r="997">
          <cell r="A997">
            <v>0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 t="str">
            <v>OBLIGACIONES FINANCIERAS CONSOLIDADAS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N997">
            <v>0</v>
          </cell>
          <cell r="AP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B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P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X997">
            <v>0</v>
          </cell>
          <cell r="CY997">
            <v>0</v>
          </cell>
          <cell r="CZ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  <cell r="DW997">
            <v>0</v>
          </cell>
          <cell r="DX997">
            <v>0</v>
          </cell>
          <cell r="DY997">
            <v>0</v>
          </cell>
          <cell r="DZ997">
            <v>0</v>
          </cell>
          <cell r="EA997">
            <v>0</v>
          </cell>
          <cell r="EB997">
            <v>0</v>
          </cell>
          <cell r="EC997">
            <v>0</v>
          </cell>
          <cell r="ED997">
            <v>0</v>
          </cell>
          <cell r="EE997">
            <v>0</v>
          </cell>
          <cell r="EF997">
            <v>0</v>
          </cell>
          <cell r="EG997">
            <v>0</v>
          </cell>
          <cell r="EH997">
            <v>0</v>
          </cell>
          <cell r="EI997">
            <v>0</v>
          </cell>
          <cell r="EJ997">
            <v>0</v>
          </cell>
          <cell r="EK997">
            <v>0</v>
          </cell>
          <cell r="EL997">
            <v>0</v>
          </cell>
          <cell r="EM997">
            <v>0</v>
          </cell>
          <cell r="EN997">
            <v>0</v>
          </cell>
          <cell r="EO997">
            <v>0</v>
          </cell>
          <cell r="EP997">
            <v>0</v>
          </cell>
          <cell r="EQ997">
            <v>0</v>
          </cell>
          <cell r="ER997">
            <v>0</v>
          </cell>
          <cell r="ES997">
            <v>0</v>
          </cell>
          <cell r="ET997">
            <v>0</v>
          </cell>
          <cell r="EU997">
            <v>0</v>
          </cell>
          <cell r="EV997">
            <v>0</v>
          </cell>
          <cell r="EW997">
            <v>0</v>
          </cell>
          <cell r="EX997">
            <v>0</v>
          </cell>
          <cell r="EY997">
            <v>0</v>
          </cell>
          <cell r="EZ997">
            <v>0</v>
          </cell>
          <cell r="FA997">
            <v>0</v>
          </cell>
          <cell r="FB997">
            <v>0</v>
          </cell>
          <cell r="FC997">
            <v>0</v>
          </cell>
          <cell r="FD997">
            <v>0</v>
          </cell>
          <cell r="FE997">
            <v>0</v>
          </cell>
          <cell r="FF997">
            <v>0</v>
          </cell>
          <cell r="FG997">
            <v>0</v>
          </cell>
          <cell r="FH997">
            <v>0</v>
          </cell>
          <cell r="FI997">
            <v>0</v>
          </cell>
          <cell r="FJ997">
            <v>0</v>
          </cell>
          <cell r="FK997">
            <v>0</v>
          </cell>
          <cell r="FL997">
            <v>0</v>
          </cell>
          <cell r="FM997">
            <v>0</v>
          </cell>
          <cell r="FN997">
            <v>0</v>
          </cell>
          <cell r="FO997">
            <v>0</v>
          </cell>
          <cell r="FP997">
            <v>0</v>
          </cell>
          <cell r="FQ997">
            <v>0</v>
          </cell>
          <cell r="FR997">
            <v>0</v>
          </cell>
          <cell r="FS997">
            <v>0</v>
          </cell>
          <cell r="FT997">
            <v>0</v>
          </cell>
          <cell r="FU997">
            <v>0</v>
          </cell>
          <cell r="FV997">
            <v>0</v>
          </cell>
          <cell r="FW997">
            <v>0</v>
          </cell>
          <cell r="FX997">
            <v>0</v>
          </cell>
          <cell r="FY997">
            <v>0</v>
          </cell>
          <cell r="FZ997">
            <v>0</v>
          </cell>
          <cell r="GA997">
            <v>0</v>
          </cell>
          <cell r="GB997">
            <v>0</v>
          </cell>
          <cell r="GC997">
            <v>0</v>
          </cell>
          <cell r="GD997">
            <v>0</v>
          </cell>
          <cell r="GE997">
            <v>0</v>
          </cell>
          <cell r="GF997">
            <v>0</v>
          </cell>
          <cell r="GG997">
            <v>0</v>
          </cell>
          <cell r="GH997">
            <v>0</v>
          </cell>
          <cell r="GI997">
            <v>0</v>
          </cell>
          <cell r="GJ997">
            <v>0</v>
          </cell>
          <cell r="GK997">
            <v>0</v>
          </cell>
          <cell r="GL997">
            <v>0</v>
          </cell>
          <cell r="GM997">
            <v>0</v>
          </cell>
          <cell r="GN997">
            <v>0</v>
          </cell>
          <cell r="GO997">
            <v>0</v>
          </cell>
          <cell r="GQ997">
            <v>0</v>
          </cell>
          <cell r="GR997">
            <v>0</v>
          </cell>
          <cell r="GS997">
            <v>0</v>
          </cell>
          <cell r="GT997">
            <v>0</v>
          </cell>
          <cell r="GU997">
            <v>0</v>
          </cell>
          <cell r="GV997">
            <v>0</v>
          </cell>
          <cell r="GW997">
            <v>0</v>
          </cell>
          <cell r="GX997">
            <v>0</v>
          </cell>
          <cell r="GZ997">
            <v>0</v>
          </cell>
          <cell r="HA997">
            <v>0</v>
          </cell>
          <cell r="HB997">
            <v>0</v>
          </cell>
          <cell r="HL997">
            <v>0</v>
          </cell>
          <cell r="HY997">
            <v>0</v>
          </cell>
          <cell r="HZ997">
            <v>0</v>
          </cell>
        </row>
        <row r="998">
          <cell r="A998" t="str">
            <v>DeudaGIS+SP</v>
          </cell>
          <cell r="B998" t="str">
            <v>Deuda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 t="str">
            <v>GIS+SP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N998">
            <v>0</v>
          </cell>
          <cell r="AP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B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P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X998">
            <v>0</v>
          </cell>
          <cell r="CY998">
            <v>0</v>
          </cell>
          <cell r="CZ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  <cell r="DW998">
            <v>0</v>
          </cell>
          <cell r="DX998">
            <v>0</v>
          </cell>
          <cell r="DY998">
            <v>0</v>
          </cell>
          <cell r="DZ998">
            <v>0</v>
          </cell>
          <cell r="EA998">
            <v>0</v>
          </cell>
          <cell r="EB998">
            <v>0</v>
          </cell>
          <cell r="EC998">
            <v>0</v>
          </cell>
          <cell r="ED998">
            <v>0</v>
          </cell>
          <cell r="EE998">
            <v>0</v>
          </cell>
          <cell r="EF998">
            <v>0</v>
          </cell>
          <cell r="EG998">
            <v>0</v>
          </cell>
          <cell r="EH998">
            <v>0</v>
          </cell>
          <cell r="EI998">
            <v>0</v>
          </cell>
          <cell r="EJ998">
            <v>0</v>
          </cell>
          <cell r="EK998">
            <v>0</v>
          </cell>
          <cell r="EL998">
            <v>0</v>
          </cell>
          <cell r="EM998">
            <v>0</v>
          </cell>
          <cell r="EN998">
            <v>0</v>
          </cell>
          <cell r="EO998">
            <v>0</v>
          </cell>
          <cell r="EP998">
            <v>0</v>
          </cell>
          <cell r="EQ998">
            <v>0</v>
          </cell>
          <cell r="ER998">
            <v>0</v>
          </cell>
          <cell r="ES998">
            <v>0</v>
          </cell>
          <cell r="ET998">
            <v>0</v>
          </cell>
          <cell r="EU998">
            <v>0</v>
          </cell>
          <cell r="EV998">
            <v>0</v>
          </cell>
          <cell r="EW998">
            <v>0</v>
          </cell>
          <cell r="EX998">
            <v>0</v>
          </cell>
          <cell r="EY998">
            <v>0</v>
          </cell>
          <cell r="EZ998">
            <v>0</v>
          </cell>
          <cell r="FA998">
            <v>0</v>
          </cell>
          <cell r="FB998">
            <v>0</v>
          </cell>
          <cell r="FC998">
            <v>0</v>
          </cell>
          <cell r="FD998">
            <v>0</v>
          </cell>
          <cell r="FE998">
            <v>0</v>
          </cell>
          <cell r="FF998">
            <v>0</v>
          </cell>
          <cell r="FG998">
            <v>0</v>
          </cell>
          <cell r="FH998">
            <v>0</v>
          </cell>
          <cell r="FI998">
            <v>0</v>
          </cell>
          <cell r="FJ998">
            <v>0</v>
          </cell>
          <cell r="FK998">
            <v>0</v>
          </cell>
          <cell r="FL998">
            <v>0</v>
          </cell>
          <cell r="FM998">
            <v>0</v>
          </cell>
          <cell r="FN998">
            <v>0</v>
          </cell>
          <cell r="FO998">
            <v>0</v>
          </cell>
          <cell r="FP998">
            <v>0</v>
          </cell>
          <cell r="FQ998">
            <v>0</v>
          </cell>
          <cell r="FR998">
            <v>0</v>
          </cell>
          <cell r="FS998">
            <v>0</v>
          </cell>
          <cell r="FT998">
            <v>0</v>
          </cell>
          <cell r="FU998">
            <v>0</v>
          </cell>
          <cell r="FV998">
            <v>0</v>
          </cell>
          <cell r="FW998">
            <v>0</v>
          </cell>
          <cell r="FX998">
            <v>0</v>
          </cell>
          <cell r="FY998">
            <v>0</v>
          </cell>
          <cell r="FZ998">
            <v>0</v>
          </cell>
          <cell r="GA998">
            <v>0</v>
          </cell>
          <cell r="GB998">
            <v>0</v>
          </cell>
          <cell r="GC998">
            <v>0</v>
          </cell>
          <cell r="GD998">
            <v>0</v>
          </cell>
          <cell r="GE998">
            <v>0</v>
          </cell>
          <cell r="GF998">
            <v>0</v>
          </cell>
          <cell r="GG998">
            <v>0</v>
          </cell>
          <cell r="GH998">
            <v>0</v>
          </cell>
          <cell r="GI998">
            <v>0</v>
          </cell>
          <cell r="GJ998">
            <v>0</v>
          </cell>
          <cell r="GK998">
            <v>0</v>
          </cell>
          <cell r="GL998">
            <v>0</v>
          </cell>
          <cell r="GM998">
            <v>0</v>
          </cell>
          <cell r="GQ998">
            <v>0</v>
          </cell>
          <cell r="GR998">
            <v>0</v>
          </cell>
          <cell r="GS998">
            <v>0</v>
          </cell>
          <cell r="GT998">
            <v>0</v>
          </cell>
          <cell r="GU998">
            <v>0</v>
          </cell>
          <cell r="GV998">
            <v>0</v>
          </cell>
          <cell r="GW998">
            <v>0</v>
          </cell>
          <cell r="GX998">
            <v>0</v>
          </cell>
          <cell r="GZ998">
            <v>0</v>
          </cell>
          <cell r="HA998">
            <v>0</v>
          </cell>
          <cell r="HL998">
            <v>0</v>
          </cell>
          <cell r="HY998">
            <v>0</v>
          </cell>
          <cell r="HZ998">
            <v>0</v>
          </cell>
        </row>
        <row r="999">
          <cell r="A999" t="str">
            <v>DeudaMM Col$</v>
          </cell>
          <cell r="B999" t="str">
            <v>Deuda</v>
          </cell>
          <cell r="H999" t="str">
            <v>MM Col$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N999">
            <v>0</v>
          </cell>
          <cell r="AP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B999">
            <v>0</v>
          </cell>
          <cell r="BD999">
            <v>0</v>
          </cell>
          <cell r="BE999">
            <v>0</v>
          </cell>
          <cell r="BF999">
            <v>0</v>
          </cell>
          <cell r="BG999">
            <v>0</v>
          </cell>
          <cell r="BI999">
            <v>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P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X999">
            <v>0</v>
          </cell>
          <cell r="CY999">
            <v>0</v>
          </cell>
          <cell r="CZ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  <cell r="DW999">
            <v>0</v>
          </cell>
          <cell r="DY999">
            <v>0</v>
          </cell>
          <cell r="DZ999">
            <v>0</v>
          </cell>
          <cell r="EA999">
            <v>0</v>
          </cell>
          <cell r="EB999">
            <v>0</v>
          </cell>
          <cell r="EC999">
            <v>0</v>
          </cell>
          <cell r="ED999">
            <v>0</v>
          </cell>
          <cell r="EE999">
            <v>0</v>
          </cell>
          <cell r="EF999">
            <v>0</v>
          </cell>
          <cell r="EG999">
            <v>0</v>
          </cell>
          <cell r="EH999">
            <v>0</v>
          </cell>
          <cell r="EI999">
            <v>0</v>
          </cell>
          <cell r="EJ999">
            <v>0</v>
          </cell>
          <cell r="EK999">
            <v>0</v>
          </cell>
          <cell r="EL999">
            <v>0</v>
          </cell>
          <cell r="EM999">
            <v>0</v>
          </cell>
          <cell r="EN999">
            <v>0</v>
          </cell>
          <cell r="EO999">
            <v>0</v>
          </cell>
          <cell r="EP999">
            <v>0</v>
          </cell>
          <cell r="EQ999">
            <v>0</v>
          </cell>
          <cell r="ER999">
            <v>0</v>
          </cell>
          <cell r="ES999">
            <v>0</v>
          </cell>
          <cell r="ET999">
            <v>0</v>
          </cell>
          <cell r="EU999">
            <v>0</v>
          </cell>
          <cell r="EV999">
            <v>0</v>
          </cell>
          <cell r="EW999">
            <v>0</v>
          </cell>
          <cell r="EX999">
            <v>0</v>
          </cell>
          <cell r="EY999">
            <v>0</v>
          </cell>
          <cell r="EZ999">
            <v>0</v>
          </cell>
          <cell r="FA999">
            <v>0</v>
          </cell>
          <cell r="FB999">
            <v>0</v>
          </cell>
          <cell r="FC999">
            <v>0</v>
          </cell>
          <cell r="FD999">
            <v>0</v>
          </cell>
          <cell r="FE999">
            <v>0</v>
          </cell>
          <cell r="FF999">
            <v>0</v>
          </cell>
          <cell r="FG999">
            <v>0</v>
          </cell>
          <cell r="FH999">
            <v>0</v>
          </cell>
          <cell r="FI999">
            <v>0</v>
          </cell>
          <cell r="FJ999">
            <v>0</v>
          </cell>
          <cell r="FK999">
            <v>0</v>
          </cell>
          <cell r="FL999">
            <v>0</v>
          </cell>
          <cell r="FM999">
            <v>0</v>
          </cell>
          <cell r="FN999">
            <v>0</v>
          </cell>
          <cell r="FO999">
            <v>0</v>
          </cell>
          <cell r="FP999">
            <v>0</v>
          </cell>
          <cell r="FQ999">
            <v>0</v>
          </cell>
          <cell r="FR999">
            <v>0</v>
          </cell>
          <cell r="FS999">
            <v>0</v>
          </cell>
          <cell r="FT999">
            <v>0</v>
          </cell>
          <cell r="FU999">
            <v>0</v>
          </cell>
          <cell r="FV999">
            <v>0</v>
          </cell>
          <cell r="FW999">
            <v>0</v>
          </cell>
          <cell r="FX999">
            <v>0</v>
          </cell>
          <cell r="FY999">
            <v>0</v>
          </cell>
          <cell r="FZ999">
            <v>0</v>
          </cell>
          <cell r="GA999">
            <v>0</v>
          </cell>
          <cell r="GB999">
            <v>0</v>
          </cell>
          <cell r="GC999">
            <v>0</v>
          </cell>
          <cell r="GD999">
            <v>0</v>
          </cell>
          <cell r="GE999">
            <v>0</v>
          </cell>
          <cell r="GF999">
            <v>0</v>
          </cell>
          <cell r="GG999">
            <v>0</v>
          </cell>
          <cell r="GH999">
            <v>0</v>
          </cell>
          <cell r="GI999">
            <v>0</v>
          </cell>
          <cell r="GJ999">
            <v>0</v>
          </cell>
          <cell r="GK999">
            <v>0</v>
          </cell>
          <cell r="GL999">
            <v>0</v>
          </cell>
          <cell r="GM999">
            <v>0</v>
          </cell>
          <cell r="GN999">
            <v>0</v>
          </cell>
          <cell r="GQ999">
            <v>0</v>
          </cell>
          <cell r="GR999">
            <v>0</v>
          </cell>
          <cell r="GS999">
            <v>0</v>
          </cell>
          <cell r="GT999">
            <v>0</v>
          </cell>
          <cell r="GU999">
            <v>0</v>
          </cell>
          <cell r="GV999">
            <v>0</v>
          </cell>
          <cell r="GW999">
            <v>0</v>
          </cell>
          <cell r="GX999">
            <v>0</v>
          </cell>
          <cell r="GZ999">
            <v>0</v>
          </cell>
          <cell r="HA999">
            <v>0</v>
          </cell>
          <cell r="HL999">
            <v>0</v>
          </cell>
          <cell r="HY999">
            <v>0</v>
          </cell>
          <cell r="HZ999">
            <v>0</v>
          </cell>
          <cell r="IA999">
            <v>0</v>
          </cell>
          <cell r="IB999">
            <v>0</v>
          </cell>
          <cell r="IC999">
            <v>0</v>
          </cell>
          <cell r="ID999">
            <v>0</v>
          </cell>
          <cell r="IE999">
            <v>0</v>
          </cell>
          <cell r="IF999">
            <v>0</v>
          </cell>
          <cell r="IG999">
            <v>0</v>
          </cell>
          <cell r="IH999">
            <v>0</v>
          </cell>
          <cell r="II999">
            <v>0</v>
          </cell>
        </row>
        <row r="1000"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N1000">
            <v>0</v>
          </cell>
          <cell r="AP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B1000">
            <v>0</v>
          </cell>
          <cell r="BD1000">
            <v>0</v>
          </cell>
          <cell r="BE1000">
            <v>0</v>
          </cell>
          <cell r="BF1000">
            <v>0</v>
          </cell>
          <cell r="BG1000">
            <v>0</v>
          </cell>
          <cell r="BI1000">
            <v>0</v>
          </cell>
          <cell r="BJ1000">
            <v>0</v>
          </cell>
          <cell r="BK1000">
            <v>0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P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X1000">
            <v>0</v>
          </cell>
          <cell r="CY1000">
            <v>0</v>
          </cell>
          <cell r="CZ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  <cell r="DW1000">
            <v>0</v>
          </cell>
          <cell r="DY1000">
            <v>0</v>
          </cell>
          <cell r="DZ1000">
            <v>0</v>
          </cell>
          <cell r="EA1000">
            <v>0</v>
          </cell>
          <cell r="EB1000">
            <v>0</v>
          </cell>
          <cell r="EC1000">
            <v>0</v>
          </cell>
          <cell r="ED1000">
            <v>0</v>
          </cell>
          <cell r="EE1000">
            <v>0</v>
          </cell>
          <cell r="EF1000">
            <v>0</v>
          </cell>
          <cell r="EG1000">
            <v>0</v>
          </cell>
          <cell r="EH1000">
            <v>0</v>
          </cell>
          <cell r="EI1000">
            <v>0</v>
          </cell>
          <cell r="EJ1000">
            <v>0</v>
          </cell>
          <cell r="EK1000">
            <v>0</v>
          </cell>
          <cell r="EL1000">
            <v>0</v>
          </cell>
          <cell r="EM1000">
            <v>0</v>
          </cell>
          <cell r="EN1000">
            <v>0</v>
          </cell>
          <cell r="EO1000">
            <v>0</v>
          </cell>
          <cell r="EP1000">
            <v>0</v>
          </cell>
          <cell r="EQ1000">
            <v>0</v>
          </cell>
          <cell r="ER1000">
            <v>0</v>
          </cell>
          <cell r="ES1000">
            <v>0</v>
          </cell>
          <cell r="ET1000">
            <v>0</v>
          </cell>
          <cell r="EU1000">
            <v>0</v>
          </cell>
          <cell r="EV1000">
            <v>0</v>
          </cell>
          <cell r="EW1000">
            <v>0</v>
          </cell>
          <cell r="EX1000">
            <v>0</v>
          </cell>
          <cell r="EY1000">
            <v>0</v>
          </cell>
          <cell r="EZ1000">
            <v>0</v>
          </cell>
          <cell r="FA1000">
            <v>0</v>
          </cell>
          <cell r="FB1000">
            <v>0</v>
          </cell>
          <cell r="FC1000">
            <v>0</v>
          </cell>
          <cell r="FD1000">
            <v>0</v>
          </cell>
          <cell r="FE1000">
            <v>0</v>
          </cell>
          <cell r="FF1000">
            <v>0</v>
          </cell>
          <cell r="FG1000">
            <v>0</v>
          </cell>
          <cell r="FH1000">
            <v>0</v>
          </cell>
          <cell r="FI1000">
            <v>0</v>
          </cell>
          <cell r="FJ1000">
            <v>0</v>
          </cell>
          <cell r="FK1000">
            <v>0</v>
          </cell>
          <cell r="FL1000">
            <v>0</v>
          </cell>
          <cell r="FM1000">
            <v>0</v>
          </cell>
          <cell r="FN1000">
            <v>0</v>
          </cell>
          <cell r="FO1000">
            <v>0</v>
          </cell>
          <cell r="FP1000">
            <v>0</v>
          </cell>
          <cell r="FQ1000">
            <v>0</v>
          </cell>
          <cell r="FR1000">
            <v>0</v>
          </cell>
          <cell r="FS1000">
            <v>0</v>
          </cell>
          <cell r="FT1000">
            <v>0</v>
          </cell>
          <cell r="FU1000">
            <v>0</v>
          </cell>
          <cell r="FV1000">
            <v>0</v>
          </cell>
          <cell r="FW1000">
            <v>0</v>
          </cell>
          <cell r="FX1000">
            <v>0</v>
          </cell>
          <cell r="FY1000">
            <v>0</v>
          </cell>
          <cell r="FZ1000">
            <v>0</v>
          </cell>
          <cell r="GA1000">
            <v>0</v>
          </cell>
          <cell r="GB1000">
            <v>0</v>
          </cell>
          <cell r="GC1000">
            <v>0</v>
          </cell>
          <cell r="GD1000">
            <v>0</v>
          </cell>
          <cell r="GE1000">
            <v>0</v>
          </cell>
          <cell r="GF1000">
            <v>0</v>
          </cell>
          <cell r="GG1000">
            <v>0</v>
          </cell>
          <cell r="GH1000">
            <v>0</v>
          </cell>
          <cell r="GI1000">
            <v>0</v>
          </cell>
          <cell r="GJ1000">
            <v>0</v>
          </cell>
          <cell r="GK1000">
            <v>0</v>
          </cell>
          <cell r="GL1000">
            <v>0</v>
          </cell>
          <cell r="GM1000">
            <v>0</v>
          </cell>
          <cell r="GN1000">
            <v>0</v>
          </cell>
          <cell r="GQ1000">
            <v>0</v>
          </cell>
          <cell r="GR1000">
            <v>0</v>
          </cell>
          <cell r="GS1000">
            <v>0</v>
          </cell>
          <cell r="GT1000">
            <v>0</v>
          </cell>
          <cell r="GU1000">
            <v>0</v>
          </cell>
          <cell r="GV1000">
            <v>0</v>
          </cell>
          <cell r="GW1000">
            <v>0</v>
          </cell>
          <cell r="GX1000">
            <v>0</v>
          </cell>
          <cell r="GZ1000">
            <v>0</v>
          </cell>
          <cell r="HA1000">
            <v>0</v>
          </cell>
          <cell r="HL1000">
            <v>0</v>
          </cell>
          <cell r="HY1000">
            <v>0</v>
          </cell>
          <cell r="HZ1000">
            <v>0</v>
          </cell>
          <cell r="IA1000">
            <v>0</v>
          </cell>
          <cell r="IB1000">
            <v>0</v>
          </cell>
          <cell r="IC1000">
            <v>0</v>
          </cell>
          <cell r="ID1000">
            <v>0</v>
          </cell>
          <cell r="IE1000">
            <v>0</v>
          </cell>
          <cell r="IF1000">
            <v>0</v>
          </cell>
          <cell r="IG1000">
            <v>0</v>
          </cell>
          <cell r="IH1000">
            <v>0</v>
          </cell>
          <cell r="II1000">
            <v>0</v>
          </cell>
        </row>
        <row r="1001">
          <cell r="A1001" t="str">
            <v>DeudaCAPITAL</v>
          </cell>
          <cell r="B1001" t="str">
            <v>Deuda</v>
          </cell>
          <cell r="H1001" t="str">
            <v>CAPITAL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N1001">
            <v>0</v>
          </cell>
          <cell r="AP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B1001">
            <v>0</v>
          </cell>
          <cell r="BD1001">
            <v>0</v>
          </cell>
          <cell r="BE1001">
            <v>0</v>
          </cell>
          <cell r="BF1001">
            <v>0</v>
          </cell>
          <cell r="BG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P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X1001">
            <v>0</v>
          </cell>
          <cell r="CY1001">
            <v>0</v>
          </cell>
          <cell r="CZ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  <cell r="DW1001">
            <v>0</v>
          </cell>
          <cell r="DY1001">
            <v>0</v>
          </cell>
          <cell r="DZ1001">
            <v>0</v>
          </cell>
          <cell r="EA1001">
            <v>0</v>
          </cell>
          <cell r="EB1001">
            <v>0</v>
          </cell>
          <cell r="EC1001">
            <v>0</v>
          </cell>
          <cell r="ED1001">
            <v>0</v>
          </cell>
          <cell r="EE1001">
            <v>0</v>
          </cell>
          <cell r="EF1001">
            <v>0</v>
          </cell>
          <cell r="EG1001">
            <v>0</v>
          </cell>
          <cell r="EH1001">
            <v>0</v>
          </cell>
          <cell r="EI1001">
            <v>0</v>
          </cell>
          <cell r="EJ1001">
            <v>0</v>
          </cell>
          <cell r="EK1001">
            <v>0</v>
          </cell>
          <cell r="EL1001">
            <v>0</v>
          </cell>
          <cell r="EM1001">
            <v>0</v>
          </cell>
          <cell r="EN1001">
            <v>0</v>
          </cell>
          <cell r="EO1001">
            <v>0</v>
          </cell>
          <cell r="EP1001">
            <v>0</v>
          </cell>
          <cell r="EQ1001">
            <v>0</v>
          </cell>
          <cell r="ER1001">
            <v>0</v>
          </cell>
          <cell r="ES1001">
            <v>0</v>
          </cell>
          <cell r="ET1001">
            <v>0</v>
          </cell>
          <cell r="EU1001">
            <v>0</v>
          </cell>
          <cell r="EV1001">
            <v>0</v>
          </cell>
          <cell r="EW1001">
            <v>0</v>
          </cell>
          <cell r="EX1001">
            <v>0</v>
          </cell>
          <cell r="EY1001">
            <v>0</v>
          </cell>
          <cell r="EZ1001">
            <v>0</v>
          </cell>
          <cell r="FA1001">
            <v>0</v>
          </cell>
          <cell r="FB1001">
            <v>0</v>
          </cell>
          <cell r="FC1001">
            <v>0</v>
          </cell>
          <cell r="FD1001">
            <v>0</v>
          </cell>
          <cell r="FE1001">
            <v>0</v>
          </cell>
          <cell r="FF1001">
            <v>0</v>
          </cell>
          <cell r="FG1001">
            <v>0</v>
          </cell>
          <cell r="FH1001">
            <v>0</v>
          </cell>
          <cell r="FI1001">
            <v>0</v>
          </cell>
          <cell r="FJ1001">
            <v>0</v>
          </cell>
          <cell r="FK1001">
            <v>0</v>
          </cell>
          <cell r="FL1001">
            <v>0</v>
          </cell>
          <cell r="FM1001">
            <v>0</v>
          </cell>
          <cell r="FN1001">
            <v>0</v>
          </cell>
          <cell r="FO1001">
            <v>0</v>
          </cell>
          <cell r="FP1001">
            <v>0</v>
          </cell>
          <cell r="FQ1001">
            <v>0</v>
          </cell>
          <cell r="FR1001">
            <v>0</v>
          </cell>
          <cell r="FS1001">
            <v>0</v>
          </cell>
          <cell r="FT1001">
            <v>0</v>
          </cell>
          <cell r="FU1001">
            <v>0</v>
          </cell>
          <cell r="FV1001">
            <v>0</v>
          </cell>
          <cell r="FW1001">
            <v>0</v>
          </cell>
          <cell r="FX1001">
            <v>0</v>
          </cell>
          <cell r="FY1001">
            <v>0</v>
          </cell>
          <cell r="FZ1001">
            <v>0</v>
          </cell>
          <cell r="GA1001">
            <v>0</v>
          </cell>
          <cell r="GB1001">
            <v>0</v>
          </cell>
          <cell r="GC1001">
            <v>0</v>
          </cell>
          <cell r="GD1001">
            <v>0</v>
          </cell>
          <cell r="GE1001">
            <v>0</v>
          </cell>
          <cell r="GF1001">
            <v>0</v>
          </cell>
          <cell r="GG1001">
            <v>0</v>
          </cell>
          <cell r="GH1001">
            <v>0</v>
          </cell>
          <cell r="GI1001">
            <v>0</v>
          </cell>
          <cell r="GJ1001">
            <v>0</v>
          </cell>
          <cell r="GK1001">
            <v>0</v>
          </cell>
          <cell r="GL1001">
            <v>0</v>
          </cell>
          <cell r="GM1001">
            <v>0</v>
          </cell>
          <cell r="GN1001">
            <v>0</v>
          </cell>
          <cell r="GQ1001">
            <v>0</v>
          </cell>
          <cell r="GR1001">
            <v>0</v>
          </cell>
          <cell r="GS1001">
            <v>0</v>
          </cell>
          <cell r="GT1001">
            <v>0</v>
          </cell>
          <cell r="GU1001">
            <v>0</v>
          </cell>
          <cell r="GV1001">
            <v>0</v>
          </cell>
          <cell r="GW1001">
            <v>0</v>
          </cell>
          <cell r="GX1001">
            <v>0</v>
          </cell>
          <cell r="GZ1001">
            <v>0</v>
          </cell>
          <cell r="HA1001">
            <v>0</v>
          </cell>
          <cell r="HL1001">
            <v>0</v>
          </cell>
          <cell r="HY1001">
            <v>0</v>
          </cell>
          <cell r="HZ1001">
            <v>0</v>
          </cell>
          <cell r="IA1001">
            <v>0</v>
          </cell>
          <cell r="IB1001">
            <v>0</v>
          </cell>
          <cell r="IC1001">
            <v>0</v>
          </cell>
          <cell r="ID1001">
            <v>0</v>
          </cell>
          <cell r="IE1001">
            <v>0</v>
          </cell>
          <cell r="IF1001">
            <v>0</v>
          </cell>
          <cell r="IG1001">
            <v>0</v>
          </cell>
          <cell r="IH1001">
            <v>0</v>
          </cell>
          <cell r="II1001">
            <v>0</v>
          </cell>
        </row>
        <row r="1002">
          <cell r="A1002" t="str">
            <v>GIS+SPDeudaRMMM Col$CORRIENTES</v>
          </cell>
          <cell r="B1002" t="str">
            <v>Deuda</v>
          </cell>
          <cell r="C1002" t="str">
            <v>GIS+SP</v>
          </cell>
          <cell r="D1002" t="str">
            <v>R</v>
          </cell>
          <cell r="E1002" t="str">
            <v>M</v>
          </cell>
          <cell r="F1002" t="str">
            <v>MM Col$</v>
          </cell>
          <cell r="G1002" t="str">
            <v>LFS</v>
          </cell>
          <cell r="H1002" t="str">
            <v>CORRIENTES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N1002">
            <v>0</v>
          </cell>
          <cell r="AP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B1002">
            <v>0</v>
          </cell>
          <cell r="BD1002">
            <v>0</v>
          </cell>
          <cell r="BE1002">
            <v>0</v>
          </cell>
          <cell r="BF1002">
            <v>0</v>
          </cell>
          <cell r="BG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P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X1002">
            <v>0</v>
          </cell>
          <cell r="CY1002">
            <v>0</v>
          </cell>
          <cell r="CZ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  <cell r="DW1002">
            <v>0</v>
          </cell>
          <cell r="DY1002">
            <v>0</v>
          </cell>
          <cell r="DZ1002">
            <v>0</v>
          </cell>
          <cell r="EA1002">
            <v>0</v>
          </cell>
          <cell r="EB1002">
            <v>0</v>
          </cell>
          <cell r="EC1002">
            <v>0</v>
          </cell>
          <cell r="ED1002">
            <v>0</v>
          </cell>
          <cell r="EE1002">
            <v>0</v>
          </cell>
          <cell r="EF1002">
            <v>0</v>
          </cell>
          <cell r="EG1002">
            <v>0</v>
          </cell>
          <cell r="EH1002">
            <v>0</v>
          </cell>
          <cell r="EI1002">
            <v>0</v>
          </cell>
          <cell r="EJ1002">
            <v>0</v>
          </cell>
          <cell r="EK1002">
            <v>0</v>
          </cell>
          <cell r="EL1002">
            <v>0</v>
          </cell>
          <cell r="EM1002">
            <v>0</v>
          </cell>
          <cell r="EN1002">
            <v>0</v>
          </cell>
          <cell r="EO1002">
            <v>0</v>
          </cell>
          <cell r="EP1002">
            <v>0</v>
          </cell>
          <cell r="EQ1002">
            <v>0</v>
          </cell>
          <cell r="ER1002">
            <v>0</v>
          </cell>
          <cell r="ES1002">
            <v>0</v>
          </cell>
          <cell r="ET1002">
            <v>0</v>
          </cell>
          <cell r="EU1002">
            <v>0</v>
          </cell>
          <cell r="EV1002">
            <v>0</v>
          </cell>
          <cell r="EW1002">
            <v>0</v>
          </cell>
          <cell r="EX1002">
            <v>0</v>
          </cell>
          <cell r="EY1002">
            <v>0</v>
          </cell>
          <cell r="EZ1002">
            <v>0</v>
          </cell>
          <cell r="FA1002">
            <v>0</v>
          </cell>
          <cell r="FB1002">
            <v>0</v>
          </cell>
          <cell r="FC1002">
            <v>0</v>
          </cell>
          <cell r="FD1002">
            <v>0</v>
          </cell>
          <cell r="FE1002">
            <v>0</v>
          </cell>
          <cell r="FF1002">
            <v>0</v>
          </cell>
          <cell r="FG1002">
            <v>0</v>
          </cell>
          <cell r="FH1002">
            <v>0</v>
          </cell>
          <cell r="FI1002">
            <v>0</v>
          </cell>
          <cell r="FJ1002">
            <v>0</v>
          </cell>
          <cell r="FK1002">
            <v>0</v>
          </cell>
          <cell r="FL1002">
            <v>0</v>
          </cell>
          <cell r="FM1002">
            <v>0</v>
          </cell>
          <cell r="FN1002">
            <v>0</v>
          </cell>
          <cell r="FO1002">
            <v>0</v>
          </cell>
          <cell r="FP1002">
            <v>0</v>
          </cell>
          <cell r="FQ1002">
            <v>0</v>
          </cell>
          <cell r="FR1002">
            <v>0</v>
          </cell>
          <cell r="FS1002">
            <v>0</v>
          </cell>
          <cell r="FT1002">
            <v>0</v>
          </cell>
          <cell r="FU1002">
            <v>0</v>
          </cell>
          <cell r="FV1002">
            <v>0</v>
          </cell>
          <cell r="FW1002">
            <v>0</v>
          </cell>
          <cell r="FX1002">
            <v>0</v>
          </cell>
          <cell r="FY1002">
            <v>0</v>
          </cell>
          <cell r="FZ1002">
            <v>0</v>
          </cell>
          <cell r="GA1002">
            <v>0</v>
          </cell>
          <cell r="GB1002">
            <v>0</v>
          </cell>
          <cell r="GC1002">
            <v>0</v>
          </cell>
          <cell r="GD1002">
            <v>0</v>
          </cell>
          <cell r="GE1002">
            <v>0</v>
          </cell>
          <cell r="GF1002">
            <v>0</v>
          </cell>
          <cell r="GG1002">
            <v>0</v>
          </cell>
          <cell r="GH1002">
            <v>0</v>
          </cell>
          <cell r="GI1002">
            <v>0</v>
          </cell>
          <cell r="GJ1002">
            <v>0</v>
          </cell>
          <cell r="GK1002">
            <v>0</v>
          </cell>
          <cell r="GL1002">
            <v>0</v>
          </cell>
          <cell r="GM1002">
            <v>0</v>
          </cell>
          <cell r="GN1002">
            <v>0</v>
          </cell>
          <cell r="GO1002">
            <v>0</v>
          </cell>
          <cell r="GQ1002">
            <v>0</v>
          </cell>
          <cell r="GR1002">
            <v>0</v>
          </cell>
          <cell r="GS1002">
            <v>0</v>
          </cell>
          <cell r="GT1002">
            <v>0</v>
          </cell>
          <cell r="GU1002">
            <v>0</v>
          </cell>
          <cell r="GV1002">
            <v>0</v>
          </cell>
          <cell r="GW1002">
            <v>0</v>
          </cell>
          <cell r="GX1002">
            <v>0</v>
          </cell>
          <cell r="GZ1002">
            <v>0</v>
          </cell>
          <cell r="HA1002">
            <v>0</v>
          </cell>
          <cell r="HL1002">
            <v>0</v>
          </cell>
          <cell r="HY1002">
            <v>0</v>
          </cell>
          <cell r="HZ1002">
            <v>0</v>
          </cell>
          <cell r="IA1002">
            <v>0</v>
          </cell>
          <cell r="IB1002">
            <v>0</v>
          </cell>
          <cell r="IC1002">
            <v>0</v>
          </cell>
          <cell r="ID1002">
            <v>0</v>
          </cell>
          <cell r="IE1002">
            <v>0</v>
          </cell>
          <cell r="IF1002">
            <v>0</v>
          </cell>
          <cell r="IG1002">
            <v>0</v>
          </cell>
          <cell r="IH1002">
            <v>0</v>
          </cell>
          <cell r="II1002">
            <v>0</v>
          </cell>
        </row>
        <row r="1003">
          <cell r="A1003" t="str">
            <v>GIS+SPDeudaRMMM Col$Bancolombia SWAP - Capital - CP</v>
          </cell>
          <cell r="B1003" t="str">
            <v>Deuda</v>
          </cell>
          <cell r="C1003" t="str">
            <v>GIS+SP</v>
          </cell>
          <cell r="D1003" t="str">
            <v>R</v>
          </cell>
          <cell r="E1003" t="str">
            <v>M</v>
          </cell>
          <cell r="F1003" t="str">
            <v>MM Col$</v>
          </cell>
          <cell r="G1003" t="str">
            <v>LFS</v>
          </cell>
          <cell r="H1003" t="str">
            <v>Bancolombia SWAP - Capital - CP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N1003">
            <v>0</v>
          </cell>
          <cell r="AP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B1003">
            <v>0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P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X1003">
            <v>0</v>
          </cell>
          <cell r="CY1003">
            <v>0</v>
          </cell>
          <cell r="CZ1003">
            <v>0</v>
          </cell>
          <cell r="DB1003">
            <v>0</v>
          </cell>
          <cell r="DC1003">
            <v>0</v>
          </cell>
          <cell r="DD1003">
            <v>629</v>
          </cell>
          <cell r="DE1003">
            <v>629</v>
          </cell>
          <cell r="DF1003">
            <v>1578</v>
          </cell>
          <cell r="DG1003">
            <v>2815</v>
          </cell>
          <cell r="DH1003">
            <v>2294</v>
          </cell>
          <cell r="DI1003">
            <v>1764</v>
          </cell>
          <cell r="DJ1003">
            <v>3227</v>
          </cell>
          <cell r="DK1003">
            <v>4613</v>
          </cell>
          <cell r="DL1003">
            <v>5443</v>
          </cell>
          <cell r="DM1003">
            <v>4671</v>
          </cell>
          <cell r="DN1003">
            <v>5806</v>
          </cell>
          <cell r="DO1003">
            <v>5325</v>
          </cell>
          <cell r="DP1003">
            <v>5806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  <cell r="DW1003">
            <v>0</v>
          </cell>
          <cell r="DY1003">
            <v>0</v>
          </cell>
          <cell r="DZ1003">
            <v>0</v>
          </cell>
          <cell r="EA1003">
            <v>0</v>
          </cell>
          <cell r="EB1003">
            <v>0</v>
          </cell>
          <cell r="EC1003">
            <v>0</v>
          </cell>
          <cell r="ED1003">
            <v>0</v>
          </cell>
          <cell r="EE1003">
            <v>0</v>
          </cell>
          <cell r="EF1003">
            <v>0</v>
          </cell>
          <cell r="EG1003">
            <v>0</v>
          </cell>
          <cell r="EH1003">
            <v>0</v>
          </cell>
          <cell r="EI1003">
            <v>0</v>
          </cell>
          <cell r="EJ1003">
            <v>0</v>
          </cell>
          <cell r="EK1003">
            <v>0</v>
          </cell>
          <cell r="EL1003">
            <v>0</v>
          </cell>
          <cell r="EM1003">
            <v>0</v>
          </cell>
          <cell r="EN1003">
            <v>0</v>
          </cell>
          <cell r="EO1003">
            <v>0</v>
          </cell>
          <cell r="EP1003">
            <v>0</v>
          </cell>
          <cell r="EQ1003">
            <v>0</v>
          </cell>
          <cell r="ER1003">
            <v>0</v>
          </cell>
          <cell r="ES1003">
            <v>0</v>
          </cell>
          <cell r="ET1003">
            <v>0</v>
          </cell>
          <cell r="EU1003">
            <v>0</v>
          </cell>
          <cell r="EV1003">
            <v>0</v>
          </cell>
          <cell r="EW1003">
            <v>0</v>
          </cell>
          <cell r="EX1003">
            <v>0</v>
          </cell>
          <cell r="EY1003">
            <v>0</v>
          </cell>
          <cell r="EZ1003">
            <v>0</v>
          </cell>
          <cell r="FA1003">
            <v>0</v>
          </cell>
          <cell r="FB1003">
            <v>0</v>
          </cell>
          <cell r="FC1003">
            <v>0</v>
          </cell>
          <cell r="FD1003">
            <v>0</v>
          </cell>
          <cell r="FE1003">
            <v>0</v>
          </cell>
          <cell r="FF1003">
            <v>0</v>
          </cell>
          <cell r="FG1003">
            <v>0</v>
          </cell>
          <cell r="FH1003">
            <v>0</v>
          </cell>
          <cell r="FI1003">
            <v>0</v>
          </cell>
          <cell r="FJ1003">
            <v>0</v>
          </cell>
          <cell r="FK1003">
            <v>0</v>
          </cell>
          <cell r="FL1003">
            <v>0</v>
          </cell>
          <cell r="FM1003">
            <v>0</v>
          </cell>
          <cell r="FN1003">
            <v>0</v>
          </cell>
          <cell r="FO1003">
            <v>0</v>
          </cell>
          <cell r="FP1003">
            <v>0</v>
          </cell>
          <cell r="FQ1003">
            <v>0</v>
          </cell>
          <cell r="FR1003">
            <v>0</v>
          </cell>
          <cell r="FS1003">
            <v>0</v>
          </cell>
          <cell r="FT1003">
            <v>0</v>
          </cell>
          <cell r="FU1003">
            <v>0</v>
          </cell>
          <cell r="FV1003">
            <v>0</v>
          </cell>
          <cell r="FW1003">
            <v>0</v>
          </cell>
          <cell r="FX1003">
            <v>0</v>
          </cell>
          <cell r="FY1003">
            <v>0</v>
          </cell>
          <cell r="FZ1003">
            <v>0</v>
          </cell>
          <cell r="GA1003">
            <v>0</v>
          </cell>
          <cell r="GB1003">
            <v>0</v>
          </cell>
          <cell r="GC1003">
            <v>0</v>
          </cell>
          <cell r="GD1003">
            <v>0</v>
          </cell>
          <cell r="GE1003">
            <v>0</v>
          </cell>
          <cell r="GF1003">
            <v>0</v>
          </cell>
          <cell r="GG1003">
            <v>0</v>
          </cell>
          <cell r="GH1003">
            <v>0</v>
          </cell>
          <cell r="GI1003">
            <v>0</v>
          </cell>
          <cell r="GJ1003">
            <v>0</v>
          </cell>
          <cell r="GK1003">
            <v>0</v>
          </cell>
          <cell r="GL1003">
            <v>0</v>
          </cell>
          <cell r="GM1003">
            <v>0</v>
          </cell>
          <cell r="GN1003">
            <v>0</v>
          </cell>
          <cell r="GO1003">
            <v>0</v>
          </cell>
          <cell r="GQ1003">
            <v>0</v>
          </cell>
          <cell r="GR1003">
            <v>0</v>
          </cell>
          <cell r="GS1003">
            <v>0</v>
          </cell>
          <cell r="GT1003">
            <v>0</v>
          </cell>
          <cell r="GU1003">
            <v>0</v>
          </cell>
          <cell r="GV1003">
            <v>0</v>
          </cell>
          <cell r="GW1003">
            <v>0</v>
          </cell>
          <cell r="GX1003">
            <v>0</v>
          </cell>
          <cell r="GZ1003">
            <v>0</v>
          </cell>
          <cell r="HA1003">
            <v>0</v>
          </cell>
          <cell r="HL1003">
            <v>0</v>
          </cell>
          <cell r="HY1003">
            <v>0</v>
          </cell>
          <cell r="HZ1003">
            <v>0</v>
          </cell>
          <cell r="IA1003">
            <v>0</v>
          </cell>
          <cell r="IB1003">
            <v>0</v>
          </cell>
          <cell r="IC1003">
            <v>0</v>
          </cell>
          <cell r="ID1003">
            <v>0</v>
          </cell>
          <cell r="IE1003">
            <v>0</v>
          </cell>
          <cell r="IF1003">
            <v>0</v>
          </cell>
          <cell r="IG1003">
            <v>0</v>
          </cell>
          <cell r="IH1003">
            <v>0</v>
          </cell>
          <cell r="II1003">
            <v>0</v>
          </cell>
        </row>
        <row r="1004">
          <cell r="A1004" t="str">
            <v>GIS+SPDeudaRMMM Col$Papeles ComercialesOLD - Capital - CP</v>
          </cell>
          <cell r="B1004" t="str">
            <v>Deuda</v>
          </cell>
          <cell r="C1004" t="str">
            <v>GIS+SP</v>
          </cell>
          <cell r="D1004" t="str">
            <v>R</v>
          </cell>
          <cell r="E1004" t="str">
            <v>M</v>
          </cell>
          <cell r="F1004" t="str">
            <v>MM Col$</v>
          </cell>
          <cell r="G1004" t="str">
            <v>LFS</v>
          </cell>
          <cell r="H1004" t="str">
            <v>Papeles ComercialesOLD - Capital - CP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N1004">
            <v>0</v>
          </cell>
          <cell r="AP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B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P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X1004">
            <v>0</v>
          </cell>
          <cell r="CY1004">
            <v>0</v>
          </cell>
          <cell r="CZ1004">
            <v>95000</v>
          </cell>
          <cell r="DA1004">
            <v>95000</v>
          </cell>
          <cell r="DB1004">
            <v>95000</v>
          </cell>
          <cell r="DC1004">
            <v>95000</v>
          </cell>
          <cell r="DD1004">
            <v>95000</v>
          </cell>
          <cell r="DE1004">
            <v>95000</v>
          </cell>
          <cell r="DF1004">
            <v>95000</v>
          </cell>
          <cell r="DG1004">
            <v>95000</v>
          </cell>
          <cell r="DH1004">
            <v>75000</v>
          </cell>
          <cell r="DI1004">
            <v>75000</v>
          </cell>
          <cell r="DJ1004">
            <v>75000</v>
          </cell>
          <cell r="DK1004">
            <v>106479</v>
          </cell>
          <cell r="DL1004">
            <v>106479</v>
          </cell>
          <cell r="DM1004">
            <v>106479</v>
          </cell>
          <cell r="DN1004">
            <v>121500</v>
          </cell>
          <cell r="DO1004">
            <v>121500</v>
          </cell>
          <cell r="DP1004">
            <v>121500</v>
          </cell>
          <cell r="DQ1004">
            <v>75500</v>
          </cell>
          <cell r="DR1004">
            <v>75500</v>
          </cell>
          <cell r="DS1004">
            <v>75500</v>
          </cell>
          <cell r="DT1004">
            <v>120000</v>
          </cell>
          <cell r="DU1004">
            <v>120000</v>
          </cell>
          <cell r="DV1004">
            <v>120000</v>
          </cell>
          <cell r="DW1004">
            <v>120000</v>
          </cell>
          <cell r="DX1004">
            <v>120000</v>
          </cell>
          <cell r="DY1004">
            <v>120000</v>
          </cell>
          <cell r="DZ1004">
            <v>0</v>
          </cell>
          <cell r="EA1004">
            <v>0</v>
          </cell>
          <cell r="EB1004">
            <v>0</v>
          </cell>
          <cell r="EC1004">
            <v>0</v>
          </cell>
          <cell r="ED1004">
            <v>0</v>
          </cell>
          <cell r="EE1004">
            <v>0</v>
          </cell>
          <cell r="EF1004">
            <v>0</v>
          </cell>
          <cell r="EG1004">
            <v>0</v>
          </cell>
          <cell r="EH1004">
            <v>0</v>
          </cell>
          <cell r="EI1004">
            <v>150000</v>
          </cell>
          <cell r="EJ1004">
            <v>150000</v>
          </cell>
          <cell r="EK1004">
            <v>150000</v>
          </cell>
          <cell r="EL1004">
            <v>0</v>
          </cell>
          <cell r="EM1004">
            <v>150000</v>
          </cell>
          <cell r="EN1004">
            <v>150000</v>
          </cell>
          <cell r="EO1004">
            <v>0</v>
          </cell>
          <cell r="EP1004">
            <v>150000</v>
          </cell>
          <cell r="EQ1004">
            <v>150000</v>
          </cell>
          <cell r="ER1004">
            <v>150000</v>
          </cell>
          <cell r="ES1004">
            <v>150000</v>
          </cell>
          <cell r="ET1004">
            <v>150000</v>
          </cell>
          <cell r="EU1004">
            <v>150000</v>
          </cell>
          <cell r="EV1004">
            <v>0</v>
          </cell>
          <cell r="EW1004">
            <v>0</v>
          </cell>
          <cell r="EX1004">
            <v>0</v>
          </cell>
          <cell r="EY1004">
            <v>0</v>
          </cell>
          <cell r="EZ1004">
            <v>0</v>
          </cell>
          <cell r="FA1004">
            <v>0</v>
          </cell>
          <cell r="FB1004">
            <v>0</v>
          </cell>
          <cell r="FC1004">
            <v>0</v>
          </cell>
          <cell r="FD1004">
            <v>0</v>
          </cell>
          <cell r="FE1004">
            <v>0</v>
          </cell>
          <cell r="FF1004">
            <v>0</v>
          </cell>
          <cell r="FG1004">
            <v>0</v>
          </cell>
          <cell r="FH1004">
            <v>0</v>
          </cell>
          <cell r="FI1004">
            <v>0</v>
          </cell>
          <cell r="FJ1004">
            <v>0</v>
          </cell>
          <cell r="FK1004">
            <v>0</v>
          </cell>
          <cell r="FL1004">
            <v>0</v>
          </cell>
          <cell r="FM1004">
            <v>0</v>
          </cell>
          <cell r="FN1004">
            <v>0</v>
          </cell>
          <cell r="FO1004">
            <v>0</v>
          </cell>
          <cell r="FP1004">
            <v>0</v>
          </cell>
          <cell r="FQ1004">
            <v>0</v>
          </cell>
          <cell r="FR1004">
            <v>0</v>
          </cell>
          <cell r="FS1004">
            <v>0</v>
          </cell>
          <cell r="FT1004">
            <v>0</v>
          </cell>
          <cell r="FU1004">
            <v>0</v>
          </cell>
          <cell r="FV1004">
            <v>0</v>
          </cell>
          <cell r="FW1004">
            <v>0</v>
          </cell>
          <cell r="FX1004">
            <v>0</v>
          </cell>
          <cell r="FY1004">
            <v>0</v>
          </cell>
          <cell r="FZ1004">
            <v>0</v>
          </cell>
          <cell r="GA1004">
            <v>0</v>
          </cell>
          <cell r="GB1004">
            <v>0</v>
          </cell>
          <cell r="GC1004">
            <v>0</v>
          </cell>
          <cell r="GD1004">
            <v>0</v>
          </cell>
          <cell r="GE1004">
            <v>0</v>
          </cell>
          <cell r="GF1004">
            <v>0</v>
          </cell>
          <cell r="GG1004">
            <v>0</v>
          </cell>
          <cell r="GH1004">
            <v>0</v>
          </cell>
          <cell r="GI1004">
            <v>0</v>
          </cell>
          <cell r="GJ1004">
            <v>0</v>
          </cell>
          <cell r="GK1004">
            <v>0</v>
          </cell>
          <cell r="GL1004">
            <v>0</v>
          </cell>
          <cell r="GM1004">
            <v>0</v>
          </cell>
          <cell r="GN1004">
            <v>0</v>
          </cell>
          <cell r="GO1004">
            <v>0</v>
          </cell>
          <cell r="GQ1004">
            <v>0</v>
          </cell>
          <cell r="GR1004">
            <v>0</v>
          </cell>
          <cell r="GS1004">
            <v>0</v>
          </cell>
          <cell r="GT1004">
            <v>0</v>
          </cell>
          <cell r="GU1004">
            <v>0</v>
          </cell>
          <cell r="GV1004">
            <v>0</v>
          </cell>
          <cell r="GW1004">
            <v>0</v>
          </cell>
          <cell r="GX1004">
            <v>0</v>
          </cell>
          <cell r="GZ1004">
            <v>0</v>
          </cell>
          <cell r="HA1004">
            <v>0</v>
          </cell>
          <cell r="HL1004">
            <v>0</v>
          </cell>
          <cell r="HY1004">
            <v>0</v>
          </cell>
          <cell r="HZ1004">
            <v>0</v>
          </cell>
          <cell r="IA1004">
            <v>0</v>
          </cell>
          <cell r="IB1004">
            <v>0</v>
          </cell>
          <cell r="IC1004">
            <v>0</v>
          </cell>
          <cell r="ID1004">
            <v>0</v>
          </cell>
          <cell r="IE1004">
            <v>0</v>
          </cell>
          <cell r="IF1004">
            <v>0</v>
          </cell>
          <cell r="IG1004">
            <v>0</v>
          </cell>
          <cell r="IH1004">
            <v>0</v>
          </cell>
          <cell r="II1004">
            <v>0</v>
          </cell>
        </row>
        <row r="1005">
          <cell r="A1005" t="str">
            <v>GIS+SPDeudaRMMM Col$Operaciones Repo - Valores Bancolombia - Capital - CP</v>
          </cell>
          <cell r="B1005" t="str">
            <v>Deuda</v>
          </cell>
          <cell r="C1005" t="str">
            <v>GIS+SP</v>
          </cell>
          <cell r="D1005" t="str">
            <v>R</v>
          </cell>
          <cell r="E1005" t="str">
            <v>M</v>
          </cell>
          <cell r="F1005" t="str">
            <v>MM Col$</v>
          </cell>
          <cell r="G1005" t="str">
            <v>LFS</v>
          </cell>
          <cell r="H1005" t="str">
            <v>Operaciones Repo - Valores Bancolombia - Capital - CP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4842</v>
          </cell>
          <cell r="AA1005">
            <v>0</v>
          </cell>
          <cell r="AB1005">
            <v>4842</v>
          </cell>
          <cell r="AE1005">
            <v>0</v>
          </cell>
          <cell r="AF1005">
            <v>24452</v>
          </cell>
          <cell r="AG1005">
            <v>24452</v>
          </cell>
          <cell r="AH1005">
            <v>65132</v>
          </cell>
          <cell r="AI1005">
            <v>1000</v>
          </cell>
          <cell r="AJ1005">
            <v>65461</v>
          </cell>
          <cell r="AK1005">
            <v>63745</v>
          </cell>
          <cell r="AL1005">
            <v>63745</v>
          </cell>
          <cell r="AM1005">
            <v>61677.5</v>
          </cell>
          <cell r="AN1005">
            <v>58072</v>
          </cell>
          <cell r="AO1005">
            <v>58072</v>
          </cell>
          <cell r="AP1005">
            <v>62382</v>
          </cell>
          <cell r="AQ1005">
            <v>62382</v>
          </cell>
          <cell r="AR1005">
            <v>62216</v>
          </cell>
          <cell r="AS1005">
            <v>62216</v>
          </cell>
          <cell r="AT1005">
            <v>4842</v>
          </cell>
          <cell r="AU1005">
            <v>47798</v>
          </cell>
          <cell r="AV1005">
            <v>68248</v>
          </cell>
          <cell r="AW1005">
            <v>55565</v>
          </cell>
          <cell r="AX1005">
            <v>68585</v>
          </cell>
          <cell r="AY1005">
            <v>47520.6</v>
          </cell>
          <cell r="AZ1005">
            <v>45056</v>
          </cell>
          <cell r="BA1005">
            <v>47387</v>
          </cell>
          <cell r="BB1005">
            <v>45483.8</v>
          </cell>
          <cell r="BC1005">
            <v>45483.8</v>
          </cell>
          <cell r="BD1005">
            <v>46056</v>
          </cell>
          <cell r="BE1005">
            <v>46056</v>
          </cell>
          <cell r="BF1005">
            <v>46002</v>
          </cell>
          <cell r="BG1005">
            <v>56080</v>
          </cell>
          <cell r="BH1005">
            <v>55960.4</v>
          </cell>
          <cell r="BI1005">
            <v>55821</v>
          </cell>
          <cell r="BJ1005">
            <v>55821</v>
          </cell>
          <cell r="BK1005">
            <v>45291</v>
          </cell>
          <cell r="BL1005">
            <v>45278</v>
          </cell>
          <cell r="BM1005">
            <v>40156</v>
          </cell>
          <cell r="BN1005">
            <v>0</v>
          </cell>
          <cell r="BO1005">
            <v>0</v>
          </cell>
          <cell r="BP1005">
            <v>0</v>
          </cell>
          <cell r="BQ1005">
            <v>0</v>
          </cell>
          <cell r="BR1005">
            <v>29857.9</v>
          </cell>
          <cell r="BS1005">
            <v>29857.9</v>
          </cell>
          <cell r="BT1005">
            <v>0</v>
          </cell>
          <cell r="BU1005">
            <v>1396</v>
          </cell>
          <cell r="BV1005">
            <v>1396</v>
          </cell>
          <cell r="BW1005">
            <v>5041</v>
          </cell>
          <cell r="BX1005">
            <v>0</v>
          </cell>
          <cell r="BY1005">
            <v>0</v>
          </cell>
          <cell r="BZ1005">
            <v>0</v>
          </cell>
          <cell r="CA1005">
            <v>29609</v>
          </cell>
          <cell r="CB1005">
            <v>29609</v>
          </cell>
          <cell r="CC1005">
            <v>29666</v>
          </cell>
          <cell r="CD1005">
            <v>31573.200000000001</v>
          </cell>
          <cell r="CE1005">
            <v>43558</v>
          </cell>
          <cell r="CF1005">
            <v>43501</v>
          </cell>
          <cell r="CG1005">
            <v>44607</v>
          </cell>
          <cell r="CH1005">
            <v>55916</v>
          </cell>
          <cell r="CI1005">
            <v>78761</v>
          </cell>
          <cell r="CJ1005">
            <v>64472</v>
          </cell>
          <cell r="CK1005">
            <v>64336</v>
          </cell>
          <cell r="CL1005">
            <v>54078</v>
          </cell>
          <cell r="CM1005">
            <v>53936</v>
          </cell>
          <cell r="CN1005">
            <v>19712</v>
          </cell>
          <cell r="CO1005">
            <v>19712</v>
          </cell>
          <cell r="CP1005">
            <v>0</v>
          </cell>
          <cell r="CQ1005">
            <v>0</v>
          </cell>
          <cell r="CR1005">
            <v>0</v>
          </cell>
          <cell r="CS1005">
            <v>20661</v>
          </cell>
          <cell r="CT1005">
            <v>20661</v>
          </cell>
          <cell r="CU1005">
            <v>21551</v>
          </cell>
          <cell r="CV1005">
            <v>29301</v>
          </cell>
          <cell r="CW1005">
            <v>31694</v>
          </cell>
          <cell r="CX1005">
            <v>51127</v>
          </cell>
          <cell r="CY1005">
            <v>51127</v>
          </cell>
          <cell r="CZ1005">
            <v>24550</v>
          </cell>
          <cell r="DA1005">
            <v>3216</v>
          </cell>
          <cell r="DB1005">
            <v>11498</v>
          </cell>
          <cell r="DC1005">
            <v>11498</v>
          </cell>
          <cell r="DD1005">
            <v>29064</v>
          </cell>
          <cell r="DE1005">
            <v>27215</v>
          </cell>
          <cell r="DF1005">
            <v>46676</v>
          </cell>
          <cell r="DG1005">
            <v>14906</v>
          </cell>
          <cell r="DH1005">
            <v>19310</v>
          </cell>
          <cell r="DI1005">
            <v>27866</v>
          </cell>
          <cell r="DJ1005">
            <v>41126</v>
          </cell>
          <cell r="DK1005">
            <v>17054</v>
          </cell>
          <cell r="DL1005">
            <v>10587</v>
          </cell>
          <cell r="DM1005">
            <v>3197</v>
          </cell>
          <cell r="DN1005">
            <v>2396</v>
          </cell>
          <cell r="DO1005">
            <v>25481</v>
          </cell>
          <cell r="DP1005">
            <v>21417</v>
          </cell>
          <cell r="DQ1005">
            <v>20022</v>
          </cell>
          <cell r="DR1005">
            <v>20353</v>
          </cell>
          <cell r="DS1005">
            <v>20547</v>
          </cell>
          <cell r="DT1005">
            <v>938</v>
          </cell>
          <cell r="DU1005">
            <v>122</v>
          </cell>
          <cell r="DV1005">
            <v>10127</v>
          </cell>
          <cell r="DW1005">
            <v>5922</v>
          </cell>
          <cell r="DX1005">
            <v>5922</v>
          </cell>
          <cell r="DY1005">
            <v>0</v>
          </cell>
          <cell r="DZ1005">
            <v>0</v>
          </cell>
          <cell r="EA1005">
            <v>2001</v>
          </cell>
          <cell r="EB1005">
            <v>2001</v>
          </cell>
          <cell r="EC1005">
            <v>24835</v>
          </cell>
          <cell r="ED1005">
            <v>24835</v>
          </cell>
          <cell r="EE1005">
            <v>25007</v>
          </cell>
          <cell r="EF1005">
            <v>25045</v>
          </cell>
          <cell r="EG1005">
            <v>25045</v>
          </cell>
          <cell r="EH1005">
            <v>52223</v>
          </cell>
          <cell r="EI1005">
            <v>47987</v>
          </cell>
          <cell r="EJ1005">
            <v>0</v>
          </cell>
          <cell r="EL1005">
            <v>0</v>
          </cell>
          <cell r="EM1005">
            <v>0</v>
          </cell>
          <cell r="EN1005">
            <v>0</v>
          </cell>
          <cell r="EO1005">
            <v>0</v>
          </cell>
          <cell r="EP1005">
            <v>0</v>
          </cell>
          <cell r="EQ1005">
            <v>0</v>
          </cell>
          <cell r="ER1005">
            <v>0</v>
          </cell>
          <cell r="ES1005">
            <v>0</v>
          </cell>
          <cell r="ET1005">
            <v>0</v>
          </cell>
          <cell r="EU1005">
            <v>0</v>
          </cell>
          <cell r="EV1005">
            <v>0</v>
          </cell>
          <cell r="EW1005">
            <v>0</v>
          </cell>
          <cell r="EX1005">
            <v>0</v>
          </cell>
          <cell r="EY1005">
            <v>0</v>
          </cell>
          <cell r="EZ1005">
            <v>0</v>
          </cell>
          <cell r="FA1005">
            <v>0</v>
          </cell>
          <cell r="FB1005">
            <v>0</v>
          </cell>
          <cell r="FC1005">
            <v>0</v>
          </cell>
          <cell r="FD1005">
            <v>0</v>
          </cell>
          <cell r="FE1005">
            <v>0</v>
          </cell>
          <cell r="FF1005">
            <v>0</v>
          </cell>
          <cell r="FG1005">
            <v>0</v>
          </cell>
          <cell r="FH1005">
            <v>0</v>
          </cell>
          <cell r="FI1005">
            <v>0</v>
          </cell>
          <cell r="FJ1005">
            <v>0</v>
          </cell>
          <cell r="FK1005">
            <v>0</v>
          </cell>
          <cell r="FL1005">
            <v>0</v>
          </cell>
          <cell r="FM1005">
            <v>0</v>
          </cell>
          <cell r="FN1005">
            <v>0</v>
          </cell>
          <cell r="FO1005">
            <v>0</v>
          </cell>
          <cell r="FP1005">
            <v>0</v>
          </cell>
          <cell r="FQ1005">
            <v>0</v>
          </cell>
          <cell r="FR1005">
            <v>0</v>
          </cell>
          <cell r="FS1005">
            <v>0</v>
          </cell>
          <cell r="FT1005">
            <v>0</v>
          </cell>
          <cell r="FU1005">
            <v>0</v>
          </cell>
          <cell r="FV1005">
            <v>0</v>
          </cell>
          <cell r="FW1005">
            <v>0</v>
          </cell>
          <cell r="FX1005">
            <v>0</v>
          </cell>
          <cell r="FY1005">
            <v>0</v>
          </cell>
          <cell r="FZ1005">
            <v>0</v>
          </cell>
          <cell r="GA1005">
            <v>0</v>
          </cell>
          <cell r="GB1005">
            <v>0</v>
          </cell>
          <cell r="GC1005">
            <v>0</v>
          </cell>
          <cell r="GD1005">
            <v>0</v>
          </cell>
          <cell r="GE1005">
            <v>0</v>
          </cell>
          <cell r="GF1005">
            <v>0</v>
          </cell>
          <cell r="GG1005">
            <v>0</v>
          </cell>
          <cell r="GH1005">
            <v>0</v>
          </cell>
          <cell r="GI1005">
            <v>0</v>
          </cell>
          <cell r="GJ1005">
            <v>0</v>
          </cell>
          <cell r="GK1005">
            <v>0</v>
          </cell>
          <cell r="GL1005">
            <v>0</v>
          </cell>
          <cell r="GM1005">
            <v>0</v>
          </cell>
          <cell r="GO1005">
            <v>0</v>
          </cell>
          <cell r="GP1005">
            <v>0</v>
          </cell>
          <cell r="GQ1005">
            <v>0</v>
          </cell>
          <cell r="GR1005">
            <v>0</v>
          </cell>
          <cell r="GS1005">
            <v>0</v>
          </cell>
          <cell r="GT1005">
            <v>0</v>
          </cell>
          <cell r="GU1005">
            <v>0</v>
          </cell>
          <cell r="GV1005">
            <v>0</v>
          </cell>
          <cell r="GW1005">
            <v>0</v>
          </cell>
          <cell r="GX1005">
            <v>0</v>
          </cell>
          <cell r="GY1005">
            <v>0</v>
          </cell>
          <cell r="GZ1005">
            <v>0</v>
          </cell>
          <cell r="HA1005">
            <v>0</v>
          </cell>
          <cell r="HC1005">
            <v>0</v>
          </cell>
          <cell r="HD1005">
            <v>0</v>
          </cell>
          <cell r="HE1005">
            <v>0</v>
          </cell>
          <cell r="HF1005">
            <v>0</v>
          </cell>
          <cell r="HG1005">
            <v>0</v>
          </cell>
          <cell r="HH1005">
            <v>0</v>
          </cell>
          <cell r="HI1005">
            <v>0</v>
          </cell>
          <cell r="HJ1005">
            <v>0</v>
          </cell>
          <cell r="HK1005">
            <v>0</v>
          </cell>
          <cell r="HL1005">
            <v>0</v>
          </cell>
          <cell r="HM1005">
            <v>0</v>
          </cell>
          <cell r="HN1005">
            <v>0</v>
          </cell>
          <cell r="HO1005">
            <v>0</v>
          </cell>
          <cell r="HP1005">
            <v>0</v>
          </cell>
          <cell r="HQ1005">
            <v>0</v>
          </cell>
          <cell r="HR1005">
            <v>0</v>
          </cell>
          <cell r="HS1005">
            <v>0</v>
          </cell>
          <cell r="HT1005">
            <v>0</v>
          </cell>
          <cell r="HU1005">
            <v>0</v>
          </cell>
          <cell r="HV1005">
            <v>0</v>
          </cell>
          <cell r="HW1005">
            <v>0</v>
          </cell>
          <cell r="HX1005">
            <v>0</v>
          </cell>
          <cell r="HY1005">
            <v>0</v>
          </cell>
          <cell r="HZ1005">
            <v>0</v>
          </cell>
          <cell r="IA1005">
            <v>0</v>
          </cell>
          <cell r="IB1005">
            <v>0</v>
          </cell>
          <cell r="IC1005">
            <v>0</v>
          </cell>
          <cell r="ID1005">
            <v>0</v>
          </cell>
          <cell r="IE1005">
            <v>0</v>
          </cell>
          <cell r="IF1005">
            <v>0</v>
          </cell>
          <cell r="IG1005">
            <v>0</v>
          </cell>
          <cell r="IH1005">
            <v>0</v>
          </cell>
          <cell r="II1005">
            <v>0</v>
          </cell>
        </row>
        <row r="1006">
          <cell r="A1006" t="str">
            <v>GIS+SPDeudaRMMM Col$Operaciones Repo - Corredores Asociados - Capital - CP</v>
          </cell>
          <cell r="B1006" t="str">
            <v>Deuda</v>
          </cell>
          <cell r="C1006" t="str">
            <v>GIS+SP</v>
          </cell>
          <cell r="D1006" t="str">
            <v>R</v>
          </cell>
          <cell r="E1006" t="str">
            <v>M</v>
          </cell>
          <cell r="F1006" t="str">
            <v>MM Col$</v>
          </cell>
          <cell r="G1006" t="str">
            <v>LFS</v>
          </cell>
          <cell r="H1006" t="str">
            <v>Operaciones Repo - Corredores Asociados - Capital - CP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N1006">
            <v>0</v>
          </cell>
          <cell r="AP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B1006">
            <v>0</v>
          </cell>
          <cell r="BD1006">
            <v>0</v>
          </cell>
          <cell r="BE1006">
            <v>0</v>
          </cell>
          <cell r="BF1006">
            <v>0</v>
          </cell>
          <cell r="BG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P1006">
            <v>0</v>
          </cell>
          <cell r="CR1006">
            <v>0</v>
          </cell>
          <cell r="CT1006">
            <v>7598</v>
          </cell>
          <cell r="CU1006">
            <v>7598</v>
          </cell>
          <cell r="CV1006">
            <v>7468</v>
          </cell>
          <cell r="CX1006">
            <v>0</v>
          </cell>
          <cell r="CY1006">
            <v>0</v>
          </cell>
          <cell r="CZ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  <cell r="DW1006">
            <v>0</v>
          </cell>
          <cell r="DX1006">
            <v>0</v>
          </cell>
          <cell r="DY1006">
            <v>0</v>
          </cell>
          <cell r="DZ1006">
            <v>0</v>
          </cell>
          <cell r="EA1006">
            <v>0</v>
          </cell>
          <cell r="EB1006">
            <v>0</v>
          </cell>
          <cell r="EC1006">
            <v>0</v>
          </cell>
          <cell r="ED1006">
            <v>0</v>
          </cell>
          <cell r="EE1006">
            <v>0</v>
          </cell>
          <cell r="EF1006">
            <v>0</v>
          </cell>
          <cell r="EG1006">
            <v>0</v>
          </cell>
          <cell r="EH1006">
            <v>0</v>
          </cell>
          <cell r="EI1006">
            <v>0</v>
          </cell>
          <cell r="EJ1006">
            <v>0</v>
          </cell>
          <cell r="EL1006">
            <v>0</v>
          </cell>
          <cell r="EM1006">
            <v>0</v>
          </cell>
          <cell r="EN1006">
            <v>0</v>
          </cell>
          <cell r="EO1006">
            <v>0</v>
          </cell>
          <cell r="EP1006">
            <v>0</v>
          </cell>
          <cell r="EQ1006">
            <v>0</v>
          </cell>
          <cell r="ER1006">
            <v>0</v>
          </cell>
          <cell r="ES1006">
            <v>0</v>
          </cell>
          <cell r="ET1006">
            <v>0</v>
          </cell>
          <cell r="EU1006">
            <v>0</v>
          </cell>
          <cell r="EV1006">
            <v>0</v>
          </cell>
          <cell r="EW1006">
            <v>0</v>
          </cell>
          <cell r="EX1006">
            <v>0</v>
          </cell>
          <cell r="EY1006">
            <v>0</v>
          </cell>
          <cell r="EZ1006">
            <v>0</v>
          </cell>
          <cell r="FA1006">
            <v>0</v>
          </cell>
          <cell r="FB1006">
            <v>0</v>
          </cell>
          <cell r="FC1006">
            <v>0</v>
          </cell>
          <cell r="FD1006">
            <v>0</v>
          </cell>
          <cell r="FE1006">
            <v>0</v>
          </cell>
          <cell r="FF1006">
            <v>0</v>
          </cell>
          <cell r="FG1006">
            <v>0</v>
          </cell>
          <cell r="FH1006">
            <v>0</v>
          </cell>
          <cell r="FI1006">
            <v>0</v>
          </cell>
          <cell r="FJ1006">
            <v>0</v>
          </cell>
          <cell r="FK1006">
            <v>0</v>
          </cell>
          <cell r="FL1006">
            <v>0</v>
          </cell>
          <cell r="FM1006">
            <v>0</v>
          </cell>
          <cell r="FN1006">
            <v>0</v>
          </cell>
          <cell r="FO1006">
            <v>0</v>
          </cell>
          <cell r="FP1006">
            <v>0</v>
          </cell>
          <cell r="FQ1006">
            <v>0</v>
          </cell>
          <cell r="FR1006">
            <v>0</v>
          </cell>
          <cell r="FS1006">
            <v>0</v>
          </cell>
          <cell r="FT1006">
            <v>0</v>
          </cell>
          <cell r="FU1006">
            <v>0</v>
          </cell>
          <cell r="FV1006">
            <v>0</v>
          </cell>
          <cell r="FW1006">
            <v>0</v>
          </cell>
          <cell r="FX1006">
            <v>0</v>
          </cell>
          <cell r="FY1006">
            <v>0</v>
          </cell>
          <cell r="FZ1006">
            <v>0</v>
          </cell>
          <cell r="GA1006">
            <v>0</v>
          </cell>
          <cell r="GB1006">
            <v>0</v>
          </cell>
          <cell r="GC1006">
            <v>0</v>
          </cell>
          <cell r="GD1006">
            <v>0</v>
          </cell>
          <cell r="GE1006">
            <v>0</v>
          </cell>
          <cell r="GF1006">
            <v>0</v>
          </cell>
          <cell r="GG1006">
            <v>0</v>
          </cell>
          <cell r="GH1006">
            <v>0</v>
          </cell>
          <cell r="GI1006">
            <v>0</v>
          </cell>
          <cell r="GJ1006">
            <v>0</v>
          </cell>
          <cell r="GK1006">
            <v>0</v>
          </cell>
          <cell r="GL1006">
            <v>0</v>
          </cell>
          <cell r="GM1006">
            <v>0</v>
          </cell>
          <cell r="GO1006">
            <v>0</v>
          </cell>
          <cell r="GQ1006">
            <v>0</v>
          </cell>
          <cell r="GR1006">
            <v>0</v>
          </cell>
          <cell r="GS1006">
            <v>0</v>
          </cell>
          <cell r="GT1006">
            <v>0</v>
          </cell>
          <cell r="GU1006">
            <v>0</v>
          </cell>
          <cell r="GV1006">
            <v>0</v>
          </cell>
          <cell r="GW1006">
            <v>0</v>
          </cell>
          <cell r="GX1006">
            <v>0</v>
          </cell>
          <cell r="GZ1006">
            <v>0</v>
          </cell>
          <cell r="HA1006">
            <v>0</v>
          </cell>
          <cell r="HL1006">
            <v>0</v>
          </cell>
          <cell r="HY1006">
            <v>0</v>
          </cell>
          <cell r="HZ1006">
            <v>0</v>
          </cell>
          <cell r="IA1006">
            <v>0</v>
          </cell>
          <cell r="IB1006">
            <v>0</v>
          </cell>
          <cell r="IC1006">
            <v>0</v>
          </cell>
          <cell r="ID1006">
            <v>0</v>
          </cell>
          <cell r="IE1006">
            <v>0</v>
          </cell>
          <cell r="IF1006">
            <v>0</v>
          </cell>
          <cell r="IG1006">
            <v>0</v>
          </cell>
          <cell r="IH1006">
            <v>0</v>
          </cell>
          <cell r="II1006">
            <v>0</v>
          </cell>
        </row>
        <row r="1007">
          <cell r="A1007" t="str">
            <v>GIS+SPDeudaRMMM Col$Bancolombia S.A. - Cap - CP</v>
          </cell>
          <cell r="B1007" t="str">
            <v>Deuda</v>
          </cell>
          <cell r="C1007" t="str">
            <v>GIS+SP</v>
          </cell>
          <cell r="D1007" t="str">
            <v>R</v>
          </cell>
          <cell r="E1007" t="str">
            <v>M</v>
          </cell>
          <cell r="F1007" t="str">
            <v>MM Col$</v>
          </cell>
          <cell r="G1007" t="str">
            <v>LFS</v>
          </cell>
          <cell r="H1007" t="str">
            <v>Bancolombia S.A. - Cap - CP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39475.590000000004</v>
          </cell>
          <cell r="Q1007">
            <v>0</v>
          </cell>
          <cell r="R1007">
            <v>39475.590000000004</v>
          </cell>
          <cell r="S1007">
            <v>0</v>
          </cell>
          <cell r="T1007">
            <v>33363</v>
          </cell>
          <cell r="U1007">
            <v>0</v>
          </cell>
          <cell r="V1007">
            <v>33363</v>
          </cell>
          <cell r="W1007">
            <v>0</v>
          </cell>
          <cell r="X1007">
            <v>31657.23</v>
          </cell>
          <cell r="Y1007">
            <v>0</v>
          </cell>
          <cell r="Z1007">
            <v>42272.550053250001</v>
          </cell>
          <cell r="AA1007">
            <v>0</v>
          </cell>
          <cell r="AB1007">
            <v>58787.1875</v>
          </cell>
          <cell r="AE1007">
            <v>0</v>
          </cell>
          <cell r="AF1007">
            <v>50422</v>
          </cell>
          <cell r="AG1007">
            <v>50422</v>
          </cell>
          <cell r="AH1007">
            <v>48537</v>
          </cell>
          <cell r="AI1007">
            <v>36402.135000000002</v>
          </cell>
          <cell r="AJ1007">
            <v>48637.600000000006</v>
          </cell>
          <cell r="AK1007">
            <v>34021.680000000008</v>
          </cell>
          <cell r="AL1007">
            <v>47783.200000000004</v>
          </cell>
          <cell r="AM1007">
            <v>48166</v>
          </cell>
          <cell r="AN1007">
            <v>48708.600000000006</v>
          </cell>
          <cell r="AO1007">
            <v>48708.600000000006</v>
          </cell>
          <cell r="AP1007">
            <v>47923</v>
          </cell>
          <cell r="AQ1007">
            <v>47923</v>
          </cell>
          <cell r="AR1007">
            <v>67870</v>
          </cell>
          <cell r="AS1007">
            <v>67870</v>
          </cell>
          <cell r="AT1007">
            <v>59395</v>
          </cell>
          <cell r="AU1007">
            <v>67232.800000000003</v>
          </cell>
          <cell r="AV1007">
            <v>60420.625</v>
          </cell>
          <cell r="AW1007">
            <v>54860.816695330002</v>
          </cell>
          <cell r="AX1007">
            <v>39389.000000000007</v>
          </cell>
          <cell r="AY1007">
            <v>54966.000000000007</v>
          </cell>
          <cell r="AZ1007">
            <v>40935</v>
          </cell>
          <cell r="BA1007">
            <v>54410.951677090001</v>
          </cell>
          <cell r="BB1007">
            <v>143294.95499999999</v>
          </cell>
          <cell r="BC1007">
            <v>143294.95499999999</v>
          </cell>
          <cell r="BD1007">
            <v>101370</v>
          </cell>
          <cell r="BE1007">
            <v>101370</v>
          </cell>
          <cell r="BF1007">
            <v>101370</v>
          </cell>
          <cell r="BG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117389</v>
          </cell>
          <cell r="BQ1007">
            <v>117389</v>
          </cell>
          <cell r="BR1007">
            <v>895749.9</v>
          </cell>
          <cell r="BS1007">
            <v>895749.9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5170</v>
          </cell>
          <cell r="CB1007">
            <v>5170</v>
          </cell>
          <cell r="CC1007">
            <v>5170.1000000000004</v>
          </cell>
          <cell r="CD1007">
            <v>5170</v>
          </cell>
          <cell r="CE1007">
            <v>96632</v>
          </cell>
          <cell r="CF1007">
            <v>96632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P1007">
            <v>0</v>
          </cell>
          <cell r="CR1007">
            <v>0</v>
          </cell>
          <cell r="CS1007">
            <v>61000</v>
          </cell>
          <cell r="CT1007">
            <v>61000</v>
          </cell>
          <cell r="CU1007">
            <v>61000</v>
          </cell>
          <cell r="CV1007">
            <v>60900</v>
          </cell>
          <cell r="CW1007">
            <v>17344</v>
          </cell>
          <cell r="CX1007">
            <v>18050</v>
          </cell>
          <cell r="CY1007">
            <v>18050</v>
          </cell>
          <cell r="CZ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  <cell r="DW1007">
            <v>0</v>
          </cell>
          <cell r="DX1007">
            <v>0</v>
          </cell>
          <cell r="DY1007">
            <v>0</v>
          </cell>
          <cell r="DZ1007">
            <v>0</v>
          </cell>
          <cell r="EA1007">
            <v>0</v>
          </cell>
          <cell r="EB1007">
            <v>0</v>
          </cell>
          <cell r="EC1007">
            <v>0</v>
          </cell>
          <cell r="ED1007">
            <v>0</v>
          </cell>
          <cell r="EE1007">
            <v>0</v>
          </cell>
          <cell r="EF1007">
            <v>0</v>
          </cell>
          <cell r="EG1007">
            <v>0</v>
          </cell>
          <cell r="EH1007">
            <v>0</v>
          </cell>
          <cell r="EI1007">
            <v>0</v>
          </cell>
          <cell r="EJ1007">
            <v>0</v>
          </cell>
          <cell r="EL1007">
            <v>0</v>
          </cell>
          <cell r="EM1007">
            <v>0</v>
          </cell>
          <cell r="EN1007">
            <v>0</v>
          </cell>
          <cell r="EO1007">
            <v>0</v>
          </cell>
          <cell r="EP1007">
            <v>0</v>
          </cell>
          <cell r="EQ1007">
            <v>0</v>
          </cell>
          <cell r="ER1007">
            <v>0</v>
          </cell>
          <cell r="ES1007">
            <v>0</v>
          </cell>
          <cell r="ET1007">
            <v>0</v>
          </cell>
          <cell r="EU1007">
            <v>0</v>
          </cell>
          <cell r="EV1007">
            <v>0</v>
          </cell>
          <cell r="EW1007">
            <v>0</v>
          </cell>
          <cell r="EX1007">
            <v>0</v>
          </cell>
          <cell r="EY1007">
            <v>0</v>
          </cell>
          <cell r="EZ1007">
            <v>0</v>
          </cell>
          <cell r="FA1007">
            <v>0</v>
          </cell>
          <cell r="FB1007">
            <v>0</v>
          </cell>
          <cell r="FC1007">
            <v>0</v>
          </cell>
          <cell r="FD1007">
            <v>0</v>
          </cell>
          <cell r="FE1007">
            <v>0</v>
          </cell>
          <cell r="FF1007">
            <v>0</v>
          </cell>
          <cell r="FG1007">
            <v>0</v>
          </cell>
          <cell r="FH1007">
            <v>0</v>
          </cell>
          <cell r="FI1007">
            <v>0</v>
          </cell>
          <cell r="FJ1007">
            <v>0</v>
          </cell>
          <cell r="FK1007">
            <v>0</v>
          </cell>
          <cell r="FL1007">
            <v>0</v>
          </cell>
          <cell r="FM1007">
            <v>0</v>
          </cell>
          <cell r="FN1007">
            <v>0</v>
          </cell>
          <cell r="FO1007">
            <v>0</v>
          </cell>
          <cell r="FP1007">
            <v>0</v>
          </cell>
          <cell r="FQ1007">
            <v>0</v>
          </cell>
          <cell r="FR1007">
            <v>0</v>
          </cell>
          <cell r="FS1007">
            <v>0</v>
          </cell>
          <cell r="FT1007">
            <v>0</v>
          </cell>
          <cell r="FU1007">
            <v>0</v>
          </cell>
          <cell r="FV1007">
            <v>0</v>
          </cell>
          <cell r="FW1007">
            <v>0</v>
          </cell>
          <cell r="FX1007">
            <v>0</v>
          </cell>
          <cell r="FY1007">
            <v>0</v>
          </cell>
          <cell r="FZ1007">
            <v>0</v>
          </cell>
          <cell r="GA1007">
            <v>0</v>
          </cell>
          <cell r="GB1007">
            <v>0</v>
          </cell>
          <cell r="GC1007">
            <v>0</v>
          </cell>
          <cell r="GD1007">
            <v>0</v>
          </cell>
          <cell r="GE1007">
            <v>0</v>
          </cell>
          <cell r="GF1007">
            <v>0</v>
          </cell>
          <cell r="GG1007">
            <v>0</v>
          </cell>
          <cell r="GH1007">
            <v>0</v>
          </cell>
          <cell r="GI1007">
            <v>0</v>
          </cell>
          <cell r="GJ1007">
            <v>0</v>
          </cell>
          <cell r="GK1007">
            <v>0</v>
          </cell>
          <cell r="GL1007">
            <v>0</v>
          </cell>
          <cell r="GM1007">
            <v>0</v>
          </cell>
          <cell r="GN1007">
            <v>0</v>
          </cell>
          <cell r="GO1007">
            <v>0</v>
          </cell>
          <cell r="GQ1007">
            <v>0</v>
          </cell>
          <cell r="GR1007">
            <v>0</v>
          </cell>
          <cell r="GS1007">
            <v>0</v>
          </cell>
          <cell r="GT1007">
            <v>0</v>
          </cell>
          <cell r="GU1007">
            <v>0</v>
          </cell>
          <cell r="GV1007">
            <v>0</v>
          </cell>
          <cell r="GW1007">
            <v>0</v>
          </cell>
          <cell r="GX1007">
            <v>0</v>
          </cell>
          <cell r="GZ1007">
            <v>0</v>
          </cell>
          <cell r="HA1007">
            <v>0</v>
          </cell>
          <cell r="HL1007">
            <v>0</v>
          </cell>
          <cell r="HY1007">
            <v>0</v>
          </cell>
          <cell r="HZ1007">
            <v>0</v>
          </cell>
          <cell r="IA1007">
            <v>0</v>
          </cell>
          <cell r="IB1007">
            <v>0</v>
          </cell>
          <cell r="IC1007">
            <v>0</v>
          </cell>
          <cell r="ID1007">
            <v>0</v>
          </cell>
          <cell r="IE1007">
            <v>0</v>
          </cell>
          <cell r="IF1007">
            <v>0</v>
          </cell>
          <cell r="IG1007">
            <v>0</v>
          </cell>
          <cell r="IH1007">
            <v>0</v>
          </cell>
          <cell r="II1007">
            <v>0</v>
          </cell>
        </row>
        <row r="1008">
          <cell r="A1008" t="str">
            <v>GIS+SPDeudaRMMM Col$Banco de bogota S.A. - Cap - CP</v>
          </cell>
          <cell r="B1008" t="str">
            <v>Deuda</v>
          </cell>
          <cell r="C1008" t="str">
            <v>GIS+SP</v>
          </cell>
          <cell r="D1008" t="str">
            <v>R</v>
          </cell>
          <cell r="E1008" t="str">
            <v>M</v>
          </cell>
          <cell r="F1008" t="str">
            <v>MM Col$</v>
          </cell>
          <cell r="G1008" t="str">
            <v>LFS</v>
          </cell>
          <cell r="H1008" t="str">
            <v>Banco de bogota S.A. - Cap - CP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6800</v>
          </cell>
          <cell r="Q1008">
            <v>0</v>
          </cell>
          <cell r="R1008">
            <v>6800</v>
          </cell>
          <cell r="S1008">
            <v>0</v>
          </cell>
          <cell r="T1008">
            <v>0</v>
          </cell>
          <cell r="U1008">
            <v>0</v>
          </cell>
          <cell r="V1008">
            <v>29000</v>
          </cell>
          <cell r="W1008">
            <v>0</v>
          </cell>
          <cell r="X1008">
            <v>29000</v>
          </cell>
          <cell r="Y1008">
            <v>0</v>
          </cell>
          <cell r="Z1008">
            <v>36015</v>
          </cell>
          <cell r="AA1008">
            <v>0</v>
          </cell>
          <cell r="AB1008">
            <v>36015</v>
          </cell>
          <cell r="AE1008">
            <v>0</v>
          </cell>
          <cell r="AF1008">
            <v>148000</v>
          </cell>
          <cell r="AG1008">
            <v>148000</v>
          </cell>
          <cell r="AH1008">
            <v>148000</v>
          </cell>
          <cell r="AI1008">
            <v>90000</v>
          </cell>
          <cell r="AJ1008">
            <v>90000</v>
          </cell>
          <cell r="AK1008">
            <v>90000</v>
          </cell>
          <cell r="AL1008">
            <v>90000</v>
          </cell>
          <cell r="AM1008">
            <v>90000</v>
          </cell>
          <cell r="AN1008">
            <v>90000</v>
          </cell>
          <cell r="AO1008">
            <v>90000</v>
          </cell>
          <cell r="AP1008">
            <v>90000</v>
          </cell>
          <cell r="AQ1008">
            <v>90000</v>
          </cell>
          <cell r="AR1008">
            <v>90000</v>
          </cell>
          <cell r="AS1008">
            <v>90000</v>
          </cell>
          <cell r="AT1008">
            <v>101015</v>
          </cell>
          <cell r="AU1008">
            <v>90000</v>
          </cell>
          <cell r="AV1008">
            <v>123000</v>
          </cell>
          <cell r="AW1008">
            <v>90000</v>
          </cell>
          <cell r="AX1008">
            <v>148000</v>
          </cell>
          <cell r="AY1008">
            <v>90000</v>
          </cell>
          <cell r="AZ1008">
            <v>148000</v>
          </cell>
          <cell r="BA1008">
            <v>141000</v>
          </cell>
          <cell r="BB1008">
            <v>141000</v>
          </cell>
          <cell r="BC1008">
            <v>141000</v>
          </cell>
          <cell r="BD1008">
            <v>215200</v>
          </cell>
          <cell r="BE1008">
            <v>215200</v>
          </cell>
          <cell r="BF1008">
            <v>224200</v>
          </cell>
          <cell r="BG1008">
            <v>273200</v>
          </cell>
          <cell r="BH1008">
            <v>273200</v>
          </cell>
          <cell r="BI1008">
            <v>273200</v>
          </cell>
          <cell r="BJ1008">
            <v>273200</v>
          </cell>
          <cell r="BK1008">
            <v>273200</v>
          </cell>
          <cell r="BL1008">
            <v>259828</v>
          </cell>
          <cell r="BM1008">
            <v>259828</v>
          </cell>
          <cell r="BN1008">
            <v>324000</v>
          </cell>
          <cell r="BO1008">
            <v>324000</v>
          </cell>
          <cell r="BP1008">
            <v>335000</v>
          </cell>
          <cell r="BQ1008">
            <v>360000</v>
          </cell>
          <cell r="BR1008">
            <v>360000</v>
          </cell>
          <cell r="BS1008">
            <v>360000</v>
          </cell>
          <cell r="BT1008">
            <v>110000</v>
          </cell>
          <cell r="BU1008">
            <v>0</v>
          </cell>
          <cell r="BV1008">
            <v>0</v>
          </cell>
          <cell r="BW1008">
            <v>53170</v>
          </cell>
          <cell r="BX1008">
            <v>53170</v>
          </cell>
          <cell r="BY1008">
            <v>89892</v>
          </cell>
          <cell r="BZ1008">
            <v>88410</v>
          </cell>
          <cell r="CA1008">
            <v>324000</v>
          </cell>
          <cell r="CB1008">
            <v>37412</v>
          </cell>
          <cell r="CC1008">
            <v>38147</v>
          </cell>
          <cell r="CD1008">
            <v>37159.599999999999</v>
          </cell>
          <cell r="CE1008">
            <v>38280</v>
          </cell>
          <cell r="CF1008">
            <v>120568</v>
          </cell>
          <cell r="CG1008">
            <v>176405</v>
          </cell>
          <cell r="CH1008">
            <v>113191</v>
          </cell>
          <cell r="CI1008">
            <v>61026</v>
          </cell>
          <cell r="CJ1008">
            <v>61356</v>
          </cell>
          <cell r="CK1008">
            <v>62763</v>
          </cell>
          <cell r="CL1008">
            <v>76181</v>
          </cell>
          <cell r="CM1008">
            <v>36750</v>
          </cell>
          <cell r="CN1008">
            <v>36750</v>
          </cell>
          <cell r="CO1008">
            <v>49000</v>
          </cell>
          <cell r="CP1008">
            <v>49000</v>
          </cell>
          <cell r="CQ1008">
            <v>49000</v>
          </cell>
          <cell r="CR1008">
            <v>49000</v>
          </cell>
          <cell r="CS1008">
            <v>49000</v>
          </cell>
          <cell r="CT1008">
            <v>49396</v>
          </cell>
          <cell r="CU1008">
            <v>49196</v>
          </cell>
          <cell r="CV1008">
            <v>18000</v>
          </cell>
          <cell r="CX1008">
            <v>0</v>
          </cell>
          <cell r="CY1008">
            <v>0</v>
          </cell>
          <cell r="CZ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  <cell r="DW1008">
            <v>0</v>
          </cell>
          <cell r="DX1008">
            <v>0</v>
          </cell>
          <cell r="DY1008">
            <v>0</v>
          </cell>
          <cell r="DZ1008">
            <v>0</v>
          </cell>
          <cell r="EA1008">
            <v>0</v>
          </cell>
          <cell r="EB1008">
            <v>0</v>
          </cell>
          <cell r="EC1008">
            <v>0</v>
          </cell>
          <cell r="ED1008">
            <v>0</v>
          </cell>
          <cell r="EE1008">
            <v>0</v>
          </cell>
          <cell r="EF1008">
            <v>0</v>
          </cell>
          <cell r="EG1008">
            <v>0</v>
          </cell>
          <cell r="EH1008">
            <v>0</v>
          </cell>
          <cell r="EI1008">
            <v>0</v>
          </cell>
          <cell r="EJ1008">
            <v>0</v>
          </cell>
          <cell r="EL1008">
            <v>0</v>
          </cell>
          <cell r="EM1008">
            <v>0</v>
          </cell>
          <cell r="EN1008">
            <v>0</v>
          </cell>
          <cell r="EO1008">
            <v>0</v>
          </cell>
          <cell r="EP1008">
            <v>0</v>
          </cell>
          <cell r="EQ1008">
            <v>0</v>
          </cell>
          <cell r="ER1008">
            <v>0</v>
          </cell>
          <cell r="ES1008">
            <v>0</v>
          </cell>
          <cell r="ET1008">
            <v>0</v>
          </cell>
          <cell r="EU1008">
            <v>0</v>
          </cell>
          <cell r="EV1008">
            <v>0</v>
          </cell>
          <cell r="EW1008">
            <v>0</v>
          </cell>
          <cell r="EX1008">
            <v>0</v>
          </cell>
          <cell r="EY1008">
            <v>0</v>
          </cell>
          <cell r="EZ1008">
            <v>0</v>
          </cell>
          <cell r="FA1008">
            <v>0</v>
          </cell>
          <cell r="FB1008">
            <v>0</v>
          </cell>
          <cell r="FC1008">
            <v>0</v>
          </cell>
          <cell r="FD1008">
            <v>0</v>
          </cell>
          <cell r="FE1008">
            <v>0</v>
          </cell>
          <cell r="FF1008">
            <v>0</v>
          </cell>
          <cell r="FG1008">
            <v>0</v>
          </cell>
          <cell r="FH1008">
            <v>0</v>
          </cell>
          <cell r="FI1008">
            <v>0</v>
          </cell>
          <cell r="FJ1008">
            <v>0</v>
          </cell>
          <cell r="FK1008">
            <v>0</v>
          </cell>
          <cell r="FL1008">
            <v>0</v>
          </cell>
          <cell r="FM1008">
            <v>0</v>
          </cell>
          <cell r="FN1008">
            <v>0</v>
          </cell>
          <cell r="FO1008">
            <v>0</v>
          </cell>
          <cell r="FP1008">
            <v>0</v>
          </cell>
          <cell r="FQ1008">
            <v>0</v>
          </cell>
          <cell r="FR1008">
            <v>0</v>
          </cell>
          <cell r="FS1008">
            <v>0</v>
          </cell>
          <cell r="FT1008">
            <v>0</v>
          </cell>
          <cell r="FU1008">
            <v>0</v>
          </cell>
          <cell r="FV1008">
            <v>0</v>
          </cell>
          <cell r="FW1008">
            <v>0</v>
          </cell>
          <cell r="FX1008">
            <v>0</v>
          </cell>
          <cell r="FY1008">
            <v>0</v>
          </cell>
          <cell r="FZ1008">
            <v>0</v>
          </cell>
          <cell r="GA1008">
            <v>0</v>
          </cell>
          <cell r="GB1008">
            <v>0</v>
          </cell>
          <cell r="GC1008">
            <v>0</v>
          </cell>
          <cell r="GD1008">
            <v>0</v>
          </cell>
          <cell r="GE1008">
            <v>0</v>
          </cell>
          <cell r="GF1008">
            <v>0</v>
          </cell>
          <cell r="GG1008">
            <v>0</v>
          </cell>
          <cell r="GH1008">
            <v>0</v>
          </cell>
          <cell r="GI1008">
            <v>0</v>
          </cell>
          <cell r="GJ1008">
            <v>0</v>
          </cell>
          <cell r="GK1008">
            <v>0</v>
          </cell>
          <cell r="GL1008">
            <v>0</v>
          </cell>
          <cell r="GM1008">
            <v>0</v>
          </cell>
          <cell r="GN1008">
            <v>0</v>
          </cell>
          <cell r="GO1008">
            <v>0</v>
          </cell>
          <cell r="GQ1008">
            <v>0</v>
          </cell>
          <cell r="GR1008">
            <v>0</v>
          </cell>
          <cell r="GS1008">
            <v>0</v>
          </cell>
          <cell r="GT1008">
            <v>0</v>
          </cell>
          <cell r="GU1008">
            <v>0</v>
          </cell>
          <cell r="GV1008">
            <v>0</v>
          </cell>
          <cell r="GW1008">
            <v>0</v>
          </cell>
          <cell r="GX1008">
            <v>0</v>
          </cell>
          <cell r="GZ1008">
            <v>0</v>
          </cell>
          <cell r="HA1008">
            <v>0</v>
          </cell>
          <cell r="HL1008">
            <v>0</v>
          </cell>
          <cell r="HY1008">
            <v>0</v>
          </cell>
          <cell r="HZ1008">
            <v>0</v>
          </cell>
          <cell r="IA1008">
            <v>0</v>
          </cell>
          <cell r="IB1008">
            <v>0</v>
          </cell>
          <cell r="IC1008">
            <v>0</v>
          </cell>
          <cell r="ID1008">
            <v>0</v>
          </cell>
          <cell r="IE1008">
            <v>0</v>
          </cell>
          <cell r="IF1008">
            <v>0</v>
          </cell>
          <cell r="IG1008">
            <v>0</v>
          </cell>
          <cell r="IH1008">
            <v>0</v>
          </cell>
          <cell r="II1008">
            <v>0</v>
          </cell>
        </row>
        <row r="1009">
          <cell r="A1009" t="str">
            <v>GIS+SPDeudaRMMM Col$Davivienda - Cap - CP</v>
          </cell>
          <cell r="B1009" t="str">
            <v>Deuda</v>
          </cell>
          <cell r="C1009" t="str">
            <v>GIS+SP</v>
          </cell>
          <cell r="D1009" t="str">
            <v>R</v>
          </cell>
          <cell r="E1009" t="str">
            <v>M</v>
          </cell>
          <cell r="F1009" t="str">
            <v>MM Col$</v>
          </cell>
          <cell r="G1009" t="str">
            <v>LFS</v>
          </cell>
          <cell r="H1009" t="str">
            <v>Davivienda - Cap - CP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28779.3</v>
          </cell>
          <cell r="W1009">
            <v>0</v>
          </cell>
          <cell r="X1009">
            <v>28779.3</v>
          </cell>
          <cell r="Y1009">
            <v>0</v>
          </cell>
          <cell r="Z1009">
            <v>56363.400562589995</v>
          </cell>
          <cell r="AA1009">
            <v>0</v>
          </cell>
          <cell r="AB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N1009">
            <v>0</v>
          </cell>
          <cell r="AP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B1009">
            <v>0</v>
          </cell>
          <cell r="BD1009">
            <v>0</v>
          </cell>
          <cell r="BE1009">
            <v>72549</v>
          </cell>
          <cell r="BF1009">
            <v>72549</v>
          </cell>
          <cell r="BG1009">
            <v>73250</v>
          </cell>
          <cell r="BH1009">
            <v>72020.800000000003</v>
          </cell>
          <cell r="BI1009">
            <v>73008.399999999994</v>
          </cell>
          <cell r="BJ1009">
            <v>73008.399999999994</v>
          </cell>
          <cell r="BK1009">
            <v>71629.600000000006</v>
          </cell>
          <cell r="BL1009">
            <v>71384</v>
          </cell>
          <cell r="BM1009">
            <v>256732</v>
          </cell>
          <cell r="BN1009">
            <v>246960</v>
          </cell>
          <cell r="BO1009">
            <v>250890</v>
          </cell>
          <cell r="BP1009">
            <v>247359</v>
          </cell>
          <cell r="BQ1009">
            <v>252837</v>
          </cell>
          <cell r="BR1009">
            <v>271978</v>
          </cell>
          <cell r="BS1009">
            <v>194851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250890</v>
          </cell>
          <cell r="CA1009">
            <v>25089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P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X1009">
            <v>0</v>
          </cell>
          <cell r="CY1009">
            <v>0</v>
          </cell>
          <cell r="CZ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  <cell r="DW1009">
            <v>0</v>
          </cell>
          <cell r="DX1009">
            <v>0</v>
          </cell>
          <cell r="DY1009">
            <v>0</v>
          </cell>
          <cell r="DZ1009">
            <v>0</v>
          </cell>
          <cell r="EA1009">
            <v>0</v>
          </cell>
          <cell r="EB1009">
            <v>0</v>
          </cell>
          <cell r="EC1009">
            <v>0</v>
          </cell>
          <cell r="ED1009">
            <v>0</v>
          </cell>
          <cell r="EE1009">
            <v>0</v>
          </cell>
          <cell r="EF1009">
            <v>0</v>
          </cell>
          <cell r="EG1009">
            <v>0</v>
          </cell>
          <cell r="EH1009">
            <v>0</v>
          </cell>
          <cell r="EI1009">
            <v>0</v>
          </cell>
          <cell r="EJ1009">
            <v>0</v>
          </cell>
          <cell r="EL1009">
            <v>0</v>
          </cell>
          <cell r="EM1009">
            <v>0</v>
          </cell>
          <cell r="EN1009">
            <v>0</v>
          </cell>
          <cell r="EO1009">
            <v>0</v>
          </cell>
          <cell r="EP1009">
            <v>0</v>
          </cell>
          <cell r="EQ1009">
            <v>0</v>
          </cell>
          <cell r="ER1009">
            <v>0</v>
          </cell>
          <cell r="ES1009">
            <v>0</v>
          </cell>
          <cell r="ET1009">
            <v>0</v>
          </cell>
          <cell r="EU1009">
            <v>0</v>
          </cell>
          <cell r="EV1009">
            <v>0</v>
          </cell>
          <cell r="EW1009">
            <v>0</v>
          </cell>
          <cell r="EX1009">
            <v>0</v>
          </cell>
          <cell r="EY1009">
            <v>0</v>
          </cell>
          <cell r="EZ1009">
            <v>0</v>
          </cell>
          <cell r="FA1009">
            <v>0</v>
          </cell>
          <cell r="FB1009">
            <v>0</v>
          </cell>
          <cell r="FC1009">
            <v>0</v>
          </cell>
          <cell r="FD1009">
            <v>0</v>
          </cell>
          <cell r="FE1009">
            <v>0</v>
          </cell>
          <cell r="FF1009">
            <v>0</v>
          </cell>
          <cell r="FG1009">
            <v>0</v>
          </cell>
          <cell r="FH1009">
            <v>0</v>
          </cell>
          <cell r="FI1009">
            <v>0</v>
          </cell>
          <cell r="FJ1009">
            <v>0</v>
          </cell>
          <cell r="FK1009">
            <v>0</v>
          </cell>
          <cell r="FL1009">
            <v>0</v>
          </cell>
          <cell r="FM1009">
            <v>0</v>
          </cell>
          <cell r="FN1009">
            <v>0</v>
          </cell>
          <cell r="FO1009">
            <v>0</v>
          </cell>
          <cell r="FP1009">
            <v>0</v>
          </cell>
          <cell r="FQ1009">
            <v>0</v>
          </cell>
          <cell r="FR1009">
            <v>0</v>
          </cell>
          <cell r="FS1009">
            <v>0</v>
          </cell>
          <cell r="FT1009">
            <v>0</v>
          </cell>
          <cell r="FU1009">
            <v>0</v>
          </cell>
          <cell r="FV1009">
            <v>0</v>
          </cell>
          <cell r="FW1009">
            <v>0</v>
          </cell>
          <cell r="FX1009">
            <v>0</v>
          </cell>
          <cell r="FY1009">
            <v>0</v>
          </cell>
          <cell r="FZ1009">
            <v>0</v>
          </cell>
          <cell r="GA1009">
            <v>0</v>
          </cell>
          <cell r="GB1009">
            <v>0</v>
          </cell>
          <cell r="GC1009">
            <v>0</v>
          </cell>
          <cell r="GD1009">
            <v>0</v>
          </cell>
          <cell r="GE1009">
            <v>0</v>
          </cell>
          <cell r="GF1009">
            <v>0</v>
          </cell>
          <cell r="GG1009">
            <v>0</v>
          </cell>
          <cell r="GH1009">
            <v>0</v>
          </cell>
          <cell r="GI1009">
            <v>0</v>
          </cell>
          <cell r="GJ1009">
            <v>0</v>
          </cell>
          <cell r="GK1009">
            <v>0</v>
          </cell>
          <cell r="GL1009">
            <v>0</v>
          </cell>
          <cell r="GM1009">
            <v>0</v>
          </cell>
          <cell r="GN1009">
            <v>0</v>
          </cell>
          <cell r="GO1009">
            <v>0</v>
          </cell>
          <cell r="GQ1009">
            <v>0</v>
          </cell>
          <cell r="GR1009">
            <v>0</v>
          </cell>
          <cell r="GS1009">
            <v>0</v>
          </cell>
          <cell r="GT1009">
            <v>0</v>
          </cell>
          <cell r="GU1009">
            <v>0</v>
          </cell>
          <cell r="GV1009">
            <v>0</v>
          </cell>
          <cell r="GW1009">
            <v>0</v>
          </cell>
          <cell r="GX1009">
            <v>0</v>
          </cell>
          <cell r="GZ1009">
            <v>0</v>
          </cell>
          <cell r="HA1009">
            <v>0</v>
          </cell>
          <cell r="HL1009">
            <v>0</v>
          </cell>
          <cell r="HY1009">
            <v>0</v>
          </cell>
          <cell r="HZ1009">
            <v>0</v>
          </cell>
          <cell r="IA1009">
            <v>0</v>
          </cell>
          <cell r="IB1009">
            <v>0</v>
          </cell>
          <cell r="IC1009">
            <v>0</v>
          </cell>
          <cell r="ID1009">
            <v>0</v>
          </cell>
          <cell r="IE1009">
            <v>0</v>
          </cell>
          <cell r="IF1009">
            <v>0</v>
          </cell>
          <cell r="IG1009">
            <v>0</v>
          </cell>
          <cell r="IH1009">
            <v>0</v>
          </cell>
          <cell r="II1009">
            <v>0</v>
          </cell>
        </row>
        <row r="1010">
          <cell r="A1010" t="str">
            <v>GIS+SPDeudaRMMM Col$Banco de bogota NY - Cap - CP</v>
          </cell>
          <cell r="B1010" t="str">
            <v>Deuda</v>
          </cell>
          <cell r="C1010" t="str">
            <v>GIS+SP</v>
          </cell>
          <cell r="D1010" t="str">
            <v>R</v>
          </cell>
          <cell r="E1010" t="str">
            <v>M</v>
          </cell>
          <cell r="F1010" t="str">
            <v>MM Col$</v>
          </cell>
          <cell r="G1010" t="str">
            <v>LFS</v>
          </cell>
          <cell r="H1010" t="str">
            <v>Banco de bogota NY - Cap - CP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N1010">
            <v>0</v>
          </cell>
          <cell r="AP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B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35364</v>
          </cell>
          <cell r="BZ1010">
            <v>35364</v>
          </cell>
          <cell r="CA1010">
            <v>37412</v>
          </cell>
          <cell r="CB1010">
            <v>37412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P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X1010">
            <v>0</v>
          </cell>
          <cell r="CY1010">
            <v>0</v>
          </cell>
          <cell r="CZ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  <cell r="DW1010">
            <v>0</v>
          </cell>
          <cell r="DX1010">
            <v>0</v>
          </cell>
          <cell r="DY1010">
            <v>0</v>
          </cell>
          <cell r="DZ1010">
            <v>0</v>
          </cell>
          <cell r="EA1010">
            <v>0</v>
          </cell>
          <cell r="EB1010">
            <v>0</v>
          </cell>
          <cell r="EC1010">
            <v>0</v>
          </cell>
          <cell r="ED1010">
            <v>0</v>
          </cell>
          <cell r="EE1010">
            <v>0</v>
          </cell>
          <cell r="EF1010">
            <v>0</v>
          </cell>
          <cell r="EG1010">
            <v>0</v>
          </cell>
          <cell r="EH1010">
            <v>0</v>
          </cell>
          <cell r="EI1010">
            <v>0</v>
          </cell>
          <cell r="EJ1010">
            <v>0</v>
          </cell>
          <cell r="EL1010">
            <v>0</v>
          </cell>
          <cell r="EM1010">
            <v>0</v>
          </cell>
          <cell r="EN1010">
            <v>0</v>
          </cell>
          <cell r="EO1010">
            <v>0</v>
          </cell>
          <cell r="EP1010">
            <v>0</v>
          </cell>
          <cell r="EQ1010">
            <v>0</v>
          </cell>
          <cell r="ER1010">
            <v>0</v>
          </cell>
          <cell r="ES1010">
            <v>0</v>
          </cell>
          <cell r="ET1010">
            <v>0</v>
          </cell>
          <cell r="EU1010">
            <v>0</v>
          </cell>
          <cell r="EV1010">
            <v>0</v>
          </cell>
          <cell r="EW1010">
            <v>0</v>
          </cell>
          <cell r="EX1010">
            <v>0</v>
          </cell>
          <cell r="EY1010">
            <v>0</v>
          </cell>
          <cell r="EZ1010">
            <v>0</v>
          </cell>
          <cell r="FA1010">
            <v>0</v>
          </cell>
          <cell r="FB1010">
            <v>0</v>
          </cell>
          <cell r="FC1010">
            <v>0</v>
          </cell>
          <cell r="FD1010">
            <v>0</v>
          </cell>
          <cell r="FE1010">
            <v>0</v>
          </cell>
          <cell r="FF1010">
            <v>0</v>
          </cell>
          <cell r="FG1010">
            <v>0</v>
          </cell>
          <cell r="FH1010">
            <v>0</v>
          </cell>
          <cell r="FI1010">
            <v>0</v>
          </cell>
          <cell r="FJ1010">
            <v>0</v>
          </cell>
          <cell r="FK1010">
            <v>0</v>
          </cell>
          <cell r="FL1010">
            <v>0</v>
          </cell>
          <cell r="FM1010">
            <v>0</v>
          </cell>
          <cell r="FN1010">
            <v>0</v>
          </cell>
          <cell r="FO1010">
            <v>0</v>
          </cell>
          <cell r="FP1010">
            <v>0</v>
          </cell>
          <cell r="FQ1010">
            <v>0</v>
          </cell>
          <cell r="FR1010">
            <v>0</v>
          </cell>
          <cell r="FS1010">
            <v>0</v>
          </cell>
          <cell r="FT1010">
            <v>0</v>
          </cell>
          <cell r="FU1010">
            <v>0</v>
          </cell>
          <cell r="FV1010">
            <v>0</v>
          </cell>
          <cell r="FW1010">
            <v>0</v>
          </cell>
          <cell r="FX1010">
            <v>0</v>
          </cell>
          <cell r="FY1010">
            <v>0</v>
          </cell>
          <cell r="FZ1010">
            <v>0</v>
          </cell>
          <cell r="GA1010">
            <v>0</v>
          </cell>
          <cell r="GB1010">
            <v>0</v>
          </cell>
          <cell r="GC1010">
            <v>0</v>
          </cell>
          <cell r="GD1010">
            <v>0</v>
          </cell>
          <cell r="GE1010">
            <v>0</v>
          </cell>
          <cell r="GF1010">
            <v>0</v>
          </cell>
          <cell r="GG1010">
            <v>0</v>
          </cell>
          <cell r="GH1010">
            <v>0</v>
          </cell>
          <cell r="GI1010">
            <v>0</v>
          </cell>
          <cell r="GJ1010">
            <v>0</v>
          </cell>
          <cell r="GK1010">
            <v>0</v>
          </cell>
          <cell r="GL1010">
            <v>0</v>
          </cell>
          <cell r="GM1010">
            <v>0</v>
          </cell>
          <cell r="GN1010">
            <v>0</v>
          </cell>
          <cell r="GO1010">
            <v>0</v>
          </cell>
          <cell r="GQ1010">
            <v>0</v>
          </cell>
          <cell r="GR1010">
            <v>0</v>
          </cell>
          <cell r="GS1010">
            <v>0</v>
          </cell>
          <cell r="GT1010">
            <v>0</v>
          </cell>
          <cell r="GU1010">
            <v>0</v>
          </cell>
          <cell r="GV1010">
            <v>0</v>
          </cell>
          <cell r="GW1010">
            <v>0</v>
          </cell>
          <cell r="GX1010">
            <v>0</v>
          </cell>
          <cell r="GZ1010">
            <v>0</v>
          </cell>
          <cell r="HA1010">
            <v>0</v>
          </cell>
          <cell r="HL1010">
            <v>0</v>
          </cell>
          <cell r="HY1010">
            <v>0</v>
          </cell>
          <cell r="HZ1010">
            <v>0</v>
          </cell>
          <cell r="IA1010">
            <v>0</v>
          </cell>
          <cell r="IB1010">
            <v>0</v>
          </cell>
          <cell r="IC1010">
            <v>0</v>
          </cell>
          <cell r="ID1010">
            <v>0</v>
          </cell>
          <cell r="IE1010">
            <v>0</v>
          </cell>
          <cell r="IF1010">
            <v>0</v>
          </cell>
          <cell r="IG1010">
            <v>0</v>
          </cell>
          <cell r="IH1010">
            <v>0</v>
          </cell>
          <cell r="II1010">
            <v>0</v>
          </cell>
        </row>
        <row r="1011">
          <cell r="A1011" t="str">
            <v>GIS+SPDeudaRMMM Col$La Merced S.A. - Capital - CP</v>
          </cell>
          <cell r="B1011" t="str">
            <v>Deuda</v>
          </cell>
          <cell r="C1011" t="str">
            <v>GIS+SP</v>
          </cell>
          <cell r="D1011" t="str">
            <v>R</v>
          </cell>
          <cell r="E1011" t="str">
            <v>M</v>
          </cell>
          <cell r="F1011" t="str">
            <v>MM Col$</v>
          </cell>
          <cell r="G1011" t="str">
            <v>LFS</v>
          </cell>
          <cell r="H1011" t="str">
            <v>La Merced S.A. - Capital - CP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N1011">
            <v>0</v>
          </cell>
          <cell r="AP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B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P1011">
            <v>0</v>
          </cell>
          <cell r="CR1011">
            <v>0</v>
          </cell>
          <cell r="CV1011">
            <v>0</v>
          </cell>
          <cell r="CX1011">
            <v>0</v>
          </cell>
          <cell r="CY1011">
            <v>0</v>
          </cell>
          <cell r="CZ1011">
            <v>0</v>
          </cell>
          <cell r="DB1011">
            <v>7000</v>
          </cell>
          <cell r="DC1011">
            <v>7000</v>
          </cell>
          <cell r="DD1011">
            <v>7000</v>
          </cell>
          <cell r="DE1011">
            <v>7000</v>
          </cell>
          <cell r="DF1011">
            <v>7000</v>
          </cell>
          <cell r="DG1011">
            <v>7000</v>
          </cell>
          <cell r="DH1011">
            <v>7000</v>
          </cell>
          <cell r="DI1011">
            <v>7000</v>
          </cell>
          <cell r="DJ1011">
            <v>7000</v>
          </cell>
          <cell r="DK1011">
            <v>7000</v>
          </cell>
          <cell r="DL1011">
            <v>7000</v>
          </cell>
          <cell r="DM1011">
            <v>7000</v>
          </cell>
          <cell r="DN1011">
            <v>7000</v>
          </cell>
          <cell r="DO1011">
            <v>7000</v>
          </cell>
          <cell r="DP1011">
            <v>7000</v>
          </cell>
          <cell r="DQ1011">
            <v>7000</v>
          </cell>
          <cell r="DR1011">
            <v>7000</v>
          </cell>
          <cell r="DS1011">
            <v>7000</v>
          </cell>
          <cell r="DT1011">
            <v>7000</v>
          </cell>
          <cell r="DU1011">
            <v>7000</v>
          </cell>
          <cell r="DV1011">
            <v>7000</v>
          </cell>
          <cell r="DW1011">
            <v>7000</v>
          </cell>
          <cell r="DX1011">
            <v>7000</v>
          </cell>
          <cell r="DY1011">
            <v>7000</v>
          </cell>
          <cell r="DZ1011">
            <v>7000</v>
          </cell>
          <cell r="EA1011">
            <v>7000</v>
          </cell>
          <cell r="EB1011">
            <v>7000</v>
          </cell>
          <cell r="EC1011">
            <v>0</v>
          </cell>
          <cell r="ED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I1011">
            <v>0</v>
          </cell>
          <cell r="EJ1011">
            <v>0</v>
          </cell>
          <cell r="EL1011">
            <v>0</v>
          </cell>
          <cell r="EM1011">
            <v>0</v>
          </cell>
          <cell r="EN1011">
            <v>0</v>
          </cell>
          <cell r="EO1011">
            <v>0</v>
          </cell>
          <cell r="EP1011">
            <v>0</v>
          </cell>
          <cell r="EQ1011">
            <v>0</v>
          </cell>
          <cell r="ER1011">
            <v>0</v>
          </cell>
          <cell r="ES1011">
            <v>0</v>
          </cell>
          <cell r="ET1011">
            <v>0</v>
          </cell>
          <cell r="EU1011">
            <v>0</v>
          </cell>
          <cell r="EV1011">
            <v>0</v>
          </cell>
          <cell r="EW1011">
            <v>0</v>
          </cell>
          <cell r="EX1011">
            <v>0</v>
          </cell>
          <cell r="EY1011">
            <v>0</v>
          </cell>
          <cell r="EZ1011">
            <v>0</v>
          </cell>
          <cell r="FA1011">
            <v>0</v>
          </cell>
          <cell r="FB1011">
            <v>0</v>
          </cell>
          <cell r="FC1011">
            <v>0</v>
          </cell>
          <cell r="FD1011">
            <v>0</v>
          </cell>
          <cell r="FE1011">
            <v>0</v>
          </cell>
          <cell r="FF1011">
            <v>0</v>
          </cell>
          <cell r="FG1011">
            <v>0</v>
          </cell>
          <cell r="FH1011">
            <v>0</v>
          </cell>
          <cell r="FI1011">
            <v>0</v>
          </cell>
          <cell r="FJ1011">
            <v>0</v>
          </cell>
          <cell r="FK1011">
            <v>0</v>
          </cell>
          <cell r="FL1011">
            <v>0</v>
          </cell>
          <cell r="FM1011">
            <v>0</v>
          </cell>
          <cell r="FN1011">
            <v>0</v>
          </cell>
          <cell r="FO1011">
            <v>0</v>
          </cell>
          <cell r="FP1011">
            <v>0</v>
          </cell>
          <cell r="FQ1011">
            <v>0</v>
          </cell>
          <cell r="FR1011">
            <v>0</v>
          </cell>
          <cell r="FS1011">
            <v>0</v>
          </cell>
          <cell r="FT1011">
            <v>0</v>
          </cell>
          <cell r="FU1011">
            <v>0</v>
          </cell>
          <cell r="FV1011">
            <v>0</v>
          </cell>
          <cell r="FW1011">
            <v>0</v>
          </cell>
          <cell r="FX1011">
            <v>0</v>
          </cell>
          <cell r="FY1011">
            <v>0</v>
          </cell>
          <cell r="FZ1011">
            <v>0</v>
          </cell>
          <cell r="GA1011">
            <v>0</v>
          </cell>
          <cell r="GB1011">
            <v>0</v>
          </cell>
          <cell r="GC1011">
            <v>0</v>
          </cell>
          <cell r="GD1011">
            <v>0</v>
          </cell>
          <cell r="GE1011">
            <v>0</v>
          </cell>
          <cell r="GF1011">
            <v>0</v>
          </cell>
          <cell r="GG1011">
            <v>0</v>
          </cell>
          <cell r="GH1011">
            <v>0</v>
          </cell>
          <cell r="GI1011">
            <v>0</v>
          </cell>
          <cell r="GJ1011">
            <v>0</v>
          </cell>
          <cell r="GK1011">
            <v>0</v>
          </cell>
          <cell r="GL1011">
            <v>0</v>
          </cell>
          <cell r="GM1011">
            <v>0</v>
          </cell>
          <cell r="GN1011">
            <v>0</v>
          </cell>
          <cell r="GO1011">
            <v>0</v>
          </cell>
          <cell r="GQ1011">
            <v>0</v>
          </cell>
          <cell r="GR1011">
            <v>0</v>
          </cell>
          <cell r="GS1011">
            <v>0</v>
          </cell>
          <cell r="GT1011">
            <v>0</v>
          </cell>
          <cell r="GU1011">
            <v>0</v>
          </cell>
          <cell r="GV1011">
            <v>0</v>
          </cell>
          <cell r="GW1011">
            <v>0</v>
          </cell>
          <cell r="GX1011">
            <v>0</v>
          </cell>
          <cell r="GZ1011">
            <v>0</v>
          </cell>
          <cell r="HA1011">
            <v>0</v>
          </cell>
          <cell r="HL1011">
            <v>0</v>
          </cell>
          <cell r="HY1011">
            <v>0</v>
          </cell>
          <cell r="HZ1011">
            <v>0</v>
          </cell>
          <cell r="IA1011">
            <v>0</v>
          </cell>
          <cell r="IB1011">
            <v>0</v>
          </cell>
          <cell r="IC1011">
            <v>0</v>
          </cell>
          <cell r="ID1011">
            <v>0</v>
          </cell>
          <cell r="IE1011">
            <v>0</v>
          </cell>
          <cell r="IF1011">
            <v>0</v>
          </cell>
          <cell r="IG1011">
            <v>0</v>
          </cell>
          <cell r="IH1011">
            <v>0</v>
          </cell>
          <cell r="II1011">
            <v>0</v>
          </cell>
        </row>
        <row r="1012">
          <cell r="A1012" t="str">
            <v>GIS+SPDeudaRMMM Col$Banco BBVA S.A. - Capital - CP</v>
          </cell>
          <cell r="B1012" t="str">
            <v>Deuda</v>
          </cell>
          <cell r="C1012" t="str">
            <v>GIS+SP</v>
          </cell>
          <cell r="D1012" t="str">
            <v>R</v>
          </cell>
          <cell r="E1012" t="str">
            <v>M</v>
          </cell>
          <cell r="F1012" t="str">
            <v>MM Col$</v>
          </cell>
          <cell r="G1012" t="str">
            <v>LFS</v>
          </cell>
          <cell r="H1012" t="str">
            <v>Banco BBVA S.A. - Capital - CP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E1012">
            <v>0</v>
          </cell>
          <cell r="AF1012">
            <v>42864</v>
          </cell>
          <cell r="AG1012">
            <v>42864</v>
          </cell>
          <cell r="AH1012">
            <v>42864</v>
          </cell>
          <cell r="AI1012">
            <v>42864</v>
          </cell>
          <cell r="AJ1012">
            <v>42864</v>
          </cell>
          <cell r="AK1012">
            <v>42864</v>
          </cell>
          <cell r="AL1012">
            <v>42864</v>
          </cell>
          <cell r="AM1012">
            <v>59731</v>
          </cell>
          <cell r="AN1012">
            <v>59731</v>
          </cell>
          <cell r="AO1012">
            <v>59731</v>
          </cell>
          <cell r="AP1012">
            <v>58877</v>
          </cell>
          <cell r="AQ1012">
            <v>58877</v>
          </cell>
          <cell r="AR1012">
            <v>106823</v>
          </cell>
          <cell r="AS1012">
            <v>106823</v>
          </cell>
          <cell r="AT1012">
            <v>113023</v>
          </cell>
          <cell r="AU1012">
            <v>113023</v>
          </cell>
          <cell r="AV1012">
            <v>27864</v>
          </cell>
          <cell r="AW1012">
            <v>113023</v>
          </cell>
          <cell r="AX1012">
            <v>42864</v>
          </cell>
          <cell r="AY1012">
            <v>123063.8</v>
          </cell>
          <cell r="AZ1012">
            <v>42864</v>
          </cell>
          <cell r="BA1012">
            <v>168063.8</v>
          </cell>
          <cell r="BB1012">
            <v>168063.8</v>
          </cell>
          <cell r="BC1012">
            <v>168063.8</v>
          </cell>
          <cell r="BD1012">
            <v>45000</v>
          </cell>
          <cell r="BE1012">
            <v>45000</v>
          </cell>
          <cell r="BF1012">
            <v>109439.9</v>
          </cell>
          <cell r="BG1012">
            <v>65062.7</v>
          </cell>
          <cell r="BH1012">
            <v>63335</v>
          </cell>
          <cell r="BI1012">
            <v>64203.5</v>
          </cell>
          <cell r="BJ1012">
            <v>64203.5</v>
          </cell>
          <cell r="BK1012">
            <v>62991</v>
          </cell>
          <cell r="BL1012">
            <v>62775</v>
          </cell>
          <cell r="BM1012">
            <v>205386</v>
          </cell>
          <cell r="BN1012">
            <v>86436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53935</v>
          </cell>
          <cell r="BY1012">
            <v>53935</v>
          </cell>
          <cell r="BZ1012">
            <v>38900</v>
          </cell>
          <cell r="CA1012">
            <v>41153</v>
          </cell>
          <cell r="CB1012">
            <v>41153</v>
          </cell>
          <cell r="CC1012">
            <v>9289.9</v>
          </cell>
          <cell r="CD1012">
            <v>9289.9</v>
          </cell>
          <cell r="CE1012">
            <v>71924</v>
          </cell>
          <cell r="CF1012">
            <v>71924</v>
          </cell>
          <cell r="CG1012">
            <v>97999</v>
          </cell>
          <cell r="CH1012">
            <v>96360</v>
          </cell>
          <cell r="CI1012">
            <v>92846</v>
          </cell>
          <cell r="CJ1012">
            <v>93684</v>
          </cell>
          <cell r="CK1012">
            <v>66100</v>
          </cell>
          <cell r="CL1012">
            <v>0</v>
          </cell>
          <cell r="CM1012">
            <v>0</v>
          </cell>
          <cell r="CN1012">
            <v>0</v>
          </cell>
          <cell r="CP1012">
            <v>0</v>
          </cell>
          <cell r="CR1012">
            <v>38000</v>
          </cell>
          <cell r="CS1012">
            <v>38000</v>
          </cell>
          <cell r="CT1012">
            <v>38000</v>
          </cell>
          <cell r="CU1012">
            <v>38000</v>
          </cell>
          <cell r="CV1012">
            <v>59000</v>
          </cell>
          <cell r="CX1012">
            <v>0</v>
          </cell>
          <cell r="CY1012">
            <v>0</v>
          </cell>
          <cell r="CZ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  <cell r="DW1012">
            <v>0</v>
          </cell>
          <cell r="DX1012">
            <v>0</v>
          </cell>
          <cell r="DY1012">
            <v>0</v>
          </cell>
          <cell r="DZ1012">
            <v>0</v>
          </cell>
          <cell r="EA1012">
            <v>0</v>
          </cell>
          <cell r="EB1012">
            <v>0</v>
          </cell>
          <cell r="EC1012">
            <v>0</v>
          </cell>
          <cell r="ED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I1012">
            <v>0</v>
          </cell>
          <cell r="EJ1012">
            <v>0</v>
          </cell>
          <cell r="EL1012">
            <v>0</v>
          </cell>
          <cell r="EM1012">
            <v>0</v>
          </cell>
          <cell r="EN1012">
            <v>0</v>
          </cell>
          <cell r="EO1012">
            <v>0</v>
          </cell>
          <cell r="EP1012">
            <v>0</v>
          </cell>
          <cell r="EQ1012">
            <v>0</v>
          </cell>
          <cell r="ER1012">
            <v>0</v>
          </cell>
          <cell r="ES1012">
            <v>0</v>
          </cell>
          <cell r="ET1012">
            <v>0</v>
          </cell>
          <cell r="EU1012">
            <v>0</v>
          </cell>
          <cell r="EV1012">
            <v>0</v>
          </cell>
          <cell r="EW1012">
            <v>0</v>
          </cell>
          <cell r="EX1012">
            <v>0</v>
          </cell>
          <cell r="EY1012">
            <v>0</v>
          </cell>
          <cell r="EZ1012">
            <v>0</v>
          </cell>
          <cell r="FA1012">
            <v>0</v>
          </cell>
          <cell r="FB1012">
            <v>0</v>
          </cell>
          <cell r="FC1012">
            <v>0</v>
          </cell>
          <cell r="FD1012">
            <v>0</v>
          </cell>
          <cell r="FE1012">
            <v>0</v>
          </cell>
          <cell r="FF1012">
            <v>0</v>
          </cell>
          <cell r="FG1012">
            <v>0</v>
          </cell>
          <cell r="FH1012">
            <v>0</v>
          </cell>
          <cell r="FI1012">
            <v>0</v>
          </cell>
          <cell r="FJ1012">
            <v>0</v>
          </cell>
          <cell r="FK1012">
            <v>0</v>
          </cell>
          <cell r="FL1012">
            <v>0</v>
          </cell>
          <cell r="FM1012">
            <v>0</v>
          </cell>
          <cell r="FN1012">
            <v>0</v>
          </cell>
          <cell r="FO1012">
            <v>0</v>
          </cell>
          <cell r="FP1012">
            <v>0</v>
          </cell>
          <cell r="FQ1012">
            <v>0</v>
          </cell>
          <cell r="FR1012">
            <v>0</v>
          </cell>
          <cell r="FS1012">
            <v>0</v>
          </cell>
          <cell r="FT1012">
            <v>0</v>
          </cell>
          <cell r="FU1012">
            <v>0</v>
          </cell>
          <cell r="FV1012">
            <v>0</v>
          </cell>
          <cell r="FW1012">
            <v>0</v>
          </cell>
          <cell r="FX1012">
            <v>0</v>
          </cell>
          <cell r="FY1012">
            <v>0</v>
          </cell>
          <cell r="FZ1012">
            <v>0</v>
          </cell>
          <cell r="GA1012">
            <v>0</v>
          </cell>
          <cell r="GB1012">
            <v>0</v>
          </cell>
          <cell r="GC1012">
            <v>0</v>
          </cell>
          <cell r="GD1012">
            <v>0</v>
          </cell>
          <cell r="GE1012">
            <v>0</v>
          </cell>
          <cell r="GF1012">
            <v>0</v>
          </cell>
          <cell r="GG1012">
            <v>0</v>
          </cell>
          <cell r="GH1012">
            <v>0</v>
          </cell>
          <cell r="GI1012">
            <v>0</v>
          </cell>
          <cell r="GJ1012">
            <v>0</v>
          </cell>
          <cell r="GK1012">
            <v>0</v>
          </cell>
          <cell r="GL1012">
            <v>0</v>
          </cell>
          <cell r="GM1012">
            <v>0</v>
          </cell>
          <cell r="GN1012">
            <v>0</v>
          </cell>
          <cell r="GO1012">
            <v>0</v>
          </cell>
          <cell r="GQ1012">
            <v>0</v>
          </cell>
          <cell r="GR1012">
            <v>0</v>
          </cell>
          <cell r="GS1012">
            <v>0</v>
          </cell>
          <cell r="GT1012">
            <v>0</v>
          </cell>
          <cell r="GU1012">
            <v>0</v>
          </cell>
          <cell r="GV1012">
            <v>0</v>
          </cell>
          <cell r="GW1012">
            <v>0</v>
          </cell>
          <cell r="GX1012">
            <v>0</v>
          </cell>
          <cell r="GZ1012">
            <v>0</v>
          </cell>
          <cell r="HA1012">
            <v>0</v>
          </cell>
          <cell r="HL1012">
            <v>0</v>
          </cell>
          <cell r="HY1012">
            <v>0</v>
          </cell>
          <cell r="HZ1012">
            <v>0</v>
          </cell>
          <cell r="IA1012">
            <v>0</v>
          </cell>
          <cell r="IB1012">
            <v>0</v>
          </cell>
          <cell r="IC1012">
            <v>0</v>
          </cell>
          <cell r="ID1012">
            <v>0</v>
          </cell>
          <cell r="IE1012">
            <v>0</v>
          </cell>
          <cell r="IF1012">
            <v>0</v>
          </cell>
          <cell r="IG1012">
            <v>0</v>
          </cell>
          <cell r="IH1012">
            <v>0</v>
          </cell>
          <cell r="II1012">
            <v>0</v>
          </cell>
        </row>
        <row r="1013">
          <cell r="A1013" t="str">
            <v>GIS+SPDeudaRMMM Col$Bonos 7 y 10 años - Capital - CP</v>
          </cell>
          <cell r="B1013" t="str">
            <v>Deuda</v>
          </cell>
          <cell r="C1013" t="str">
            <v>GIS+SP</v>
          </cell>
          <cell r="D1013" t="str">
            <v>R</v>
          </cell>
          <cell r="E1013" t="str">
            <v>M</v>
          </cell>
          <cell r="F1013" t="str">
            <v>MM Col$</v>
          </cell>
          <cell r="G1013" t="str">
            <v>LFS</v>
          </cell>
          <cell r="H1013" t="str">
            <v>Bonos 7 y 10 años - Capital - CP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N1013">
            <v>0</v>
          </cell>
          <cell r="AP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B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P1013">
            <v>0</v>
          </cell>
          <cell r="CR1013">
            <v>0</v>
          </cell>
          <cell r="CV1013">
            <v>26000</v>
          </cell>
          <cell r="CW1013">
            <v>26000</v>
          </cell>
          <cell r="CX1013">
            <v>26039</v>
          </cell>
          <cell r="CY1013">
            <v>26039</v>
          </cell>
          <cell r="CZ1013">
            <v>26039</v>
          </cell>
          <cell r="DA1013">
            <v>26039</v>
          </cell>
          <cell r="DB1013">
            <v>26039</v>
          </cell>
          <cell r="DC1013">
            <v>26039</v>
          </cell>
          <cell r="DD1013">
            <v>26039</v>
          </cell>
          <cell r="DE1013">
            <v>26039</v>
          </cell>
          <cell r="DF1013">
            <v>26039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  <cell r="DW1013">
            <v>0</v>
          </cell>
          <cell r="DX1013">
            <v>0</v>
          </cell>
          <cell r="DY1013">
            <v>0</v>
          </cell>
          <cell r="DZ1013">
            <v>0</v>
          </cell>
          <cell r="EA1013">
            <v>0</v>
          </cell>
          <cell r="EB1013">
            <v>0</v>
          </cell>
          <cell r="EC1013">
            <v>0</v>
          </cell>
          <cell r="ED1013">
            <v>0</v>
          </cell>
          <cell r="EE1013">
            <v>0</v>
          </cell>
          <cell r="EF1013">
            <v>0</v>
          </cell>
          <cell r="EG1013">
            <v>0</v>
          </cell>
          <cell r="EH1013">
            <v>0</v>
          </cell>
          <cell r="EI1013">
            <v>69920</v>
          </cell>
          <cell r="EJ1013">
            <v>69920</v>
          </cell>
          <cell r="EK1013">
            <v>70370</v>
          </cell>
          <cell r="EL1013">
            <v>0</v>
          </cell>
          <cell r="EM1013">
            <v>70370</v>
          </cell>
          <cell r="EN1013">
            <v>70370</v>
          </cell>
          <cell r="EO1013">
            <v>0</v>
          </cell>
          <cell r="EP1013">
            <v>32370</v>
          </cell>
          <cell r="EQ1013">
            <v>32370</v>
          </cell>
          <cell r="ER1013">
            <v>32370</v>
          </cell>
          <cell r="ES1013">
            <v>32370</v>
          </cell>
          <cell r="ET1013">
            <v>8320</v>
          </cell>
          <cell r="EU1013">
            <v>770</v>
          </cell>
          <cell r="EV1013">
            <v>0</v>
          </cell>
          <cell r="EW1013">
            <v>0</v>
          </cell>
          <cell r="EX1013">
            <v>0</v>
          </cell>
          <cell r="EY1013">
            <v>0</v>
          </cell>
          <cell r="EZ1013">
            <v>0</v>
          </cell>
          <cell r="FA1013">
            <v>0</v>
          </cell>
          <cell r="FB1013">
            <v>0</v>
          </cell>
          <cell r="FC1013">
            <v>0</v>
          </cell>
          <cell r="FD1013">
            <v>0</v>
          </cell>
          <cell r="FE1013">
            <v>0</v>
          </cell>
          <cell r="FF1013">
            <v>0</v>
          </cell>
          <cell r="FG1013">
            <v>0</v>
          </cell>
          <cell r="FH1013">
            <v>0</v>
          </cell>
          <cell r="FI1013">
            <v>0</v>
          </cell>
          <cell r="FJ1013">
            <v>0</v>
          </cell>
          <cell r="FK1013">
            <v>0</v>
          </cell>
          <cell r="FL1013">
            <v>0</v>
          </cell>
          <cell r="FM1013">
            <v>0</v>
          </cell>
          <cell r="FN1013">
            <v>0</v>
          </cell>
          <cell r="FO1013">
            <v>0</v>
          </cell>
          <cell r="FP1013">
            <v>0</v>
          </cell>
          <cell r="FQ1013">
            <v>0</v>
          </cell>
          <cell r="FR1013">
            <v>0</v>
          </cell>
          <cell r="FS1013">
            <v>0</v>
          </cell>
          <cell r="FT1013">
            <v>0</v>
          </cell>
          <cell r="FU1013">
            <v>0</v>
          </cell>
          <cell r="FV1013">
            <v>0</v>
          </cell>
          <cell r="FW1013">
            <v>0</v>
          </cell>
          <cell r="FX1013">
            <v>0</v>
          </cell>
          <cell r="FY1013">
            <v>0</v>
          </cell>
          <cell r="FZ1013">
            <v>0</v>
          </cell>
          <cell r="GA1013">
            <v>0</v>
          </cell>
          <cell r="GB1013">
            <v>0</v>
          </cell>
          <cell r="GC1013">
            <v>0</v>
          </cell>
          <cell r="GD1013">
            <v>0</v>
          </cell>
          <cell r="GE1013">
            <v>0</v>
          </cell>
          <cell r="GF1013">
            <v>0</v>
          </cell>
          <cell r="GG1013">
            <v>0</v>
          </cell>
          <cell r="GH1013">
            <v>0</v>
          </cell>
          <cell r="GI1013">
            <v>0</v>
          </cell>
          <cell r="GJ1013">
            <v>0</v>
          </cell>
          <cell r="GK1013">
            <v>0</v>
          </cell>
          <cell r="GL1013">
            <v>0</v>
          </cell>
          <cell r="GM1013">
            <v>0</v>
          </cell>
          <cell r="GO1013">
            <v>0</v>
          </cell>
          <cell r="GQ1013">
            <v>0</v>
          </cell>
          <cell r="GR1013">
            <v>0</v>
          </cell>
          <cell r="GS1013">
            <v>0</v>
          </cell>
          <cell r="GT1013">
            <v>0</v>
          </cell>
          <cell r="GU1013">
            <v>0</v>
          </cell>
          <cell r="GV1013">
            <v>0</v>
          </cell>
          <cell r="GW1013">
            <v>0</v>
          </cell>
          <cell r="GX1013">
            <v>0</v>
          </cell>
          <cell r="GZ1013">
            <v>0</v>
          </cell>
          <cell r="HA1013">
            <v>0</v>
          </cell>
          <cell r="HL1013">
            <v>0</v>
          </cell>
          <cell r="HY1013">
            <v>0</v>
          </cell>
          <cell r="HZ1013">
            <v>0</v>
          </cell>
          <cell r="IA1013">
            <v>0</v>
          </cell>
          <cell r="IB1013">
            <v>0</v>
          </cell>
          <cell r="IC1013">
            <v>0</v>
          </cell>
          <cell r="ID1013">
            <v>0</v>
          </cell>
          <cell r="IE1013">
            <v>0</v>
          </cell>
          <cell r="IF1013">
            <v>0</v>
          </cell>
          <cell r="IG1013">
            <v>0</v>
          </cell>
          <cell r="IH1013">
            <v>0</v>
          </cell>
          <cell r="II1013">
            <v>0</v>
          </cell>
        </row>
        <row r="1014">
          <cell r="A1014" t="str">
            <v>GIS+SPDeudaRMMM Col$Crédito Sindicado (BVI) - Capital - CP</v>
          </cell>
          <cell r="B1014" t="str">
            <v>Deuda</v>
          </cell>
          <cell r="C1014" t="str">
            <v>GIS+SP</v>
          </cell>
          <cell r="D1014" t="str">
            <v>R</v>
          </cell>
          <cell r="E1014" t="str">
            <v>M</v>
          </cell>
          <cell r="F1014" t="str">
            <v>MM Col$</v>
          </cell>
          <cell r="G1014" t="str">
            <v>LFS</v>
          </cell>
          <cell r="H1014" t="str">
            <v>Crédito Sindicado (BVI) - Capital - CP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N1014">
            <v>0</v>
          </cell>
          <cell r="AP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B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P1014">
            <v>0</v>
          </cell>
          <cell r="CR1014">
            <v>0</v>
          </cell>
          <cell r="CU1014">
            <v>22247</v>
          </cell>
          <cell r="CV1014">
            <v>22247</v>
          </cell>
          <cell r="CW1014">
            <v>22247</v>
          </cell>
          <cell r="CX1014">
            <v>22247</v>
          </cell>
          <cell r="CY1014">
            <v>22247</v>
          </cell>
          <cell r="CZ1014">
            <v>22247</v>
          </cell>
          <cell r="DA1014">
            <v>22247</v>
          </cell>
          <cell r="DB1014">
            <v>22247</v>
          </cell>
          <cell r="DC1014">
            <v>22247</v>
          </cell>
          <cell r="DD1014">
            <v>22247</v>
          </cell>
          <cell r="DE1014">
            <v>22247</v>
          </cell>
          <cell r="DF1014">
            <v>22247</v>
          </cell>
          <cell r="DG1014">
            <v>22247</v>
          </cell>
          <cell r="DH1014">
            <v>22247</v>
          </cell>
          <cell r="DI1014">
            <v>22247</v>
          </cell>
          <cell r="DJ1014">
            <v>22247</v>
          </cell>
          <cell r="DK1014">
            <v>22247</v>
          </cell>
          <cell r="DL1014">
            <v>22247</v>
          </cell>
          <cell r="DM1014">
            <v>22247</v>
          </cell>
          <cell r="DN1014">
            <v>22247</v>
          </cell>
          <cell r="DO1014">
            <v>22247</v>
          </cell>
          <cell r="DP1014">
            <v>22247</v>
          </cell>
          <cell r="DQ1014">
            <v>22247</v>
          </cell>
          <cell r="DR1014">
            <v>22247</v>
          </cell>
          <cell r="DS1014">
            <v>22247</v>
          </cell>
          <cell r="DT1014">
            <v>22247</v>
          </cell>
          <cell r="DU1014">
            <v>22247</v>
          </cell>
          <cell r="DV1014">
            <v>22247.319608000002</v>
          </cell>
          <cell r="DW1014">
            <v>22247.319608000002</v>
          </cell>
          <cell r="DX1014">
            <v>22247.319608000002</v>
          </cell>
          <cell r="DY1014">
            <v>0</v>
          </cell>
          <cell r="DZ1014">
            <v>0</v>
          </cell>
          <cell r="EA1014">
            <v>0</v>
          </cell>
          <cell r="EB1014">
            <v>0</v>
          </cell>
          <cell r="EC1014">
            <v>0</v>
          </cell>
          <cell r="ED1014">
            <v>0</v>
          </cell>
          <cell r="EE1014">
            <v>0</v>
          </cell>
          <cell r="EF1014">
            <v>0</v>
          </cell>
          <cell r="EG1014">
            <v>0</v>
          </cell>
          <cell r="EH1014">
            <v>0</v>
          </cell>
          <cell r="EI1014">
            <v>0</v>
          </cell>
          <cell r="EJ1014">
            <v>0</v>
          </cell>
          <cell r="EL1014">
            <v>0</v>
          </cell>
          <cell r="EM1014">
            <v>0</v>
          </cell>
          <cell r="EN1014">
            <v>0</v>
          </cell>
          <cell r="EO1014">
            <v>0</v>
          </cell>
          <cell r="EP1014">
            <v>0</v>
          </cell>
          <cell r="EQ1014">
            <v>0</v>
          </cell>
          <cell r="ER1014">
            <v>0</v>
          </cell>
          <cell r="ES1014">
            <v>0</v>
          </cell>
          <cell r="ET1014">
            <v>0</v>
          </cell>
          <cell r="EU1014">
            <v>0</v>
          </cell>
          <cell r="EV1014">
            <v>0</v>
          </cell>
          <cell r="EW1014">
            <v>0</v>
          </cell>
          <cell r="EX1014">
            <v>0</v>
          </cell>
          <cell r="EY1014">
            <v>0</v>
          </cell>
          <cell r="EZ1014">
            <v>0</v>
          </cell>
          <cell r="FA1014">
            <v>0</v>
          </cell>
          <cell r="FB1014">
            <v>0</v>
          </cell>
          <cell r="FC1014">
            <v>0</v>
          </cell>
          <cell r="FD1014">
            <v>0</v>
          </cell>
          <cell r="FE1014">
            <v>0</v>
          </cell>
          <cell r="FF1014">
            <v>0</v>
          </cell>
          <cell r="FG1014">
            <v>0</v>
          </cell>
          <cell r="FH1014">
            <v>0</v>
          </cell>
          <cell r="FI1014">
            <v>0</v>
          </cell>
          <cell r="FJ1014">
            <v>0</v>
          </cell>
          <cell r="FK1014">
            <v>0</v>
          </cell>
          <cell r="FL1014">
            <v>0</v>
          </cell>
          <cell r="FM1014">
            <v>0</v>
          </cell>
          <cell r="FN1014">
            <v>0</v>
          </cell>
          <cell r="FO1014">
            <v>0</v>
          </cell>
          <cell r="FP1014">
            <v>0</v>
          </cell>
          <cell r="FQ1014">
            <v>0</v>
          </cell>
          <cell r="FR1014">
            <v>0</v>
          </cell>
          <cell r="FS1014">
            <v>0</v>
          </cell>
          <cell r="FT1014">
            <v>0</v>
          </cell>
          <cell r="FU1014">
            <v>0</v>
          </cell>
          <cell r="FV1014">
            <v>0</v>
          </cell>
          <cell r="FW1014">
            <v>0</v>
          </cell>
          <cell r="FX1014">
            <v>0</v>
          </cell>
          <cell r="FY1014">
            <v>0</v>
          </cell>
          <cell r="FZ1014">
            <v>0</v>
          </cell>
          <cell r="GA1014">
            <v>0</v>
          </cell>
          <cell r="GB1014">
            <v>0</v>
          </cell>
          <cell r="GC1014">
            <v>0</v>
          </cell>
          <cell r="GD1014">
            <v>0</v>
          </cell>
          <cell r="GE1014">
            <v>0</v>
          </cell>
          <cell r="GF1014">
            <v>0</v>
          </cell>
          <cell r="GG1014">
            <v>0</v>
          </cell>
          <cell r="GH1014">
            <v>0</v>
          </cell>
          <cell r="GI1014">
            <v>0</v>
          </cell>
          <cell r="GJ1014">
            <v>0</v>
          </cell>
          <cell r="GK1014">
            <v>0</v>
          </cell>
          <cell r="GL1014">
            <v>0</v>
          </cell>
          <cell r="GM1014">
            <v>0</v>
          </cell>
          <cell r="GO1014">
            <v>0</v>
          </cell>
          <cell r="GQ1014">
            <v>0</v>
          </cell>
          <cell r="GR1014">
            <v>0</v>
          </cell>
          <cell r="GS1014">
            <v>0</v>
          </cell>
          <cell r="GT1014">
            <v>0</v>
          </cell>
          <cell r="GU1014">
            <v>0</v>
          </cell>
          <cell r="GV1014">
            <v>0</v>
          </cell>
          <cell r="GW1014">
            <v>0</v>
          </cell>
          <cell r="GX1014">
            <v>0</v>
          </cell>
          <cell r="GZ1014">
            <v>0</v>
          </cell>
          <cell r="HA1014">
            <v>0</v>
          </cell>
          <cell r="HL1014">
            <v>0</v>
          </cell>
          <cell r="HY1014">
            <v>0</v>
          </cell>
          <cell r="HZ1014">
            <v>0</v>
          </cell>
          <cell r="IA1014">
            <v>0</v>
          </cell>
          <cell r="IB1014">
            <v>0</v>
          </cell>
          <cell r="IC1014">
            <v>0</v>
          </cell>
          <cell r="ID1014">
            <v>0</v>
          </cell>
          <cell r="IE1014">
            <v>0</v>
          </cell>
          <cell r="IF1014">
            <v>0</v>
          </cell>
          <cell r="IG1014">
            <v>0</v>
          </cell>
          <cell r="IH1014">
            <v>0</v>
          </cell>
          <cell r="II1014">
            <v>0</v>
          </cell>
        </row>
        <row r="1015">
          <cell r="A1015" t="str">
            <v>GIS+SPDeudaRMMM Col$Corporacion Financiera Internacional IFC - Capital - CP</v>
          </cell>
          <cell r="B1015" t="str">
            <v>Deuda</v>
          </cell>
          <cell r="C1015" t="str">
            <v>GIS+SP</v>
          </cell>
          <cell r="D1015" t="str">
            <v>R</v>
          </cell>
          <cell r="E1015" t="str">
            <v>M</v>
          </cell>
          <cell r="F1015" t="str">
            <v>MM Col$</v>
          </cell>
          <cell r="G1015" t="str">
            <v>LFS</v>
          </cell>
          <cell r="H1015" t="str">
            <v>Corporacion Financiera Internacional IFC - Capital - CP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N1015">
            <v>0</v>
          </cell>
          <cell r="AP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B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P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X1015">
            <v>0</v>
          </cell>
          <cell r="CY1015">
            <v>0</v>
          </cell>
          <cell r="CZ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18520.099999999999</v>
          </cell>
          <cell r="DQ1015">
            <v>18520.099999999999</v>
          </cell>
          <cell r="DR1015">
            <v>18520.099999999999</v>
          </cell>
          <cell r="DS1015">
            <v>18520.099999999999</v>
          </cell>
          <cell r="DT1015">
            <v>18520.099999999999</v>
          </cell>
          <cell r="DU1015">
            <v>18520.099999999999</v>
          </cell>
          <cell r="DV1015">
            <v>18520.099999999999</v>
          </cell>
          <cell r="DW1015">
            <v>18520.099999999999</v>
          </cell>
          <cell r="DX1015">
            <v>18520.099999999999</v>
          </cell>
          <cell r="DY1015">
            <v>18520.099999999999</v>
          </cell>
          <cell r="DZ1015">
            <v>18520.099999999999</v>
          </cell>
          <cell r="EA1015">
            <v>18520.099999999999</v>
          </cell>
          <cell r="EB1015">
            <v>18520.099999999999</v>
          </cell>
          <cell r="EC1015">
            <v>18821</v>
          </cell>
          <cell r="ED1015">
            <v>18821</v>
          </cell>
          <cell r="EE1015">
            <v>18821</v>
          </cell>
          <cell r="EF1015">
            <v>18821</v>
          </cell>
          <cell r="EG1015">
            <v>18821</v>
          </cell>
          <cell r="EH1015">
            <v>18821</v>
          </cell>
          <cell r="EI1015">
            <v>18783</v>
          </cell>
          <cell r="EJ1015">
            <v>18783</v>
          </cell>
          <cell r="EK1015">
            <v>18783</v>
          </cell>
          <cell r="EL1015">
            <v>0</v>
          </cell>
          <cell r="EM1015">
            <v>18783</v>
          </cell>
          <cell r="EN1015">
            <v>18783</v>
          </cell>
          <cell r="EO1015">
            <v>0</v>
          </cell>
          <cell r="EP1015">
            <v>18821</v>
          </cell>
          <cell r="EQ1015">
            <v>18821</v>
          </cell>
          <cell r="ER1015">
            <v>16013</v>
          </cell>
          <cell r="ES1015">
            <v>16013</v>
          </cell>
          <cell r="ET1015">
            <v>16018</v>
          </cell>
          <cell r="EU1015">
            <v>16120</v>
          </cell>
          <cell r="EV1015">
            <v>0</v>
          </cell>
          <cell r="EW1015">
            <v>0</v>
          </cell>
          <cell r="EX1015">
            <v>0</v>
          </cell>
          <cell r="EY1015">
            <v>0</v>
          </cell>
          <cell r="EZ1015">
            <v>0</v>
          </cell>
          <cell r="FA1015">
            <v>0</v>
          </cell>
          <cell r="FB1015">
            <v>0</v>
          </cell>
          <cell r="FC1015">
            <v>0</v>
          </cell>
          <cell r="FD1015">
            <v>0</v>
          </cell>
          <cell r="FE1015">
            <v>0</v>
          </cell>
          <cell r="FF1015">
            <v>0</v>
          </cell>
          <cell r="FG1015">
            <v>0</v>
          </cell>
          <cell r="FH1015">
            <v>0</v>
          </cell>
          <cell r="FI1015">
            <v>0</v>
          </cell>
          <cell r="FJ1015">
            <v>0</v>
          </cell>
          <cell r="FK1015">
            <v>0</v>
          </cell>
          <cell r="FL1015">
            <v>0</v>
          </cell>
          <cell r="FM1015">
            <v>0</v>
          </cell>
          <cell r="FN1015">
            <v>0</v>
          </cell>
          <cell r="FO1015">
            <v>0</v>
          </cell>
          <cell r="FP1015">
            <v>0</v>
          </cell>
          <cell r="FQ1015">
            <v>0</v>
          </cell>
          <cell r="FR1015">
            <v>0</v>
          </cell>
          <cell r="FS1015">
            <v>0</v>
          </cell>
          <cell r="FT1015">
            <v>0</v>
          </cell>
          <cell r="FU1015">
            <v>0</v>
          </cell>
          <cell r="FV1015">
            <v>0</v>
          </cell>
          <cell r="FW1015">
            <v>0</v>
          </cell>
          <cell r="FX1015">
            <v>0</v>
          </cell>
          <cell r="FY1015">
            <v>0</v>
          </cell>
          <cell r="FZ1015">
            <v>0</v>
          </cell>
          <cell r="GA1015">
            <v>0</v>
          </cell>
          <cell r="GB1015">
            <v>0</v>
          </cell>
          <cell r="GC1015">
            <v>0</v>
          </cell>
          <cell r="GD1015">
            <v>0</v>
          </cell>
          <cell r="GE1015">
            <v>0</v>
          </cell>
          <cell r="GF1015">
            <v>0</v>
          </cell>
          <cell r="GG1015">
            <v>0</v>
          </cell>
          <cell r="GH1015">
            <v>0</v>
          </cell>
          <cell r="GI1015">
            <v>0</v>
          </cell>
          <cell r="GJ1015">
            <v>0</v>
          </cell>
          <cell r="GK1015">
            <v>0</v>
          </cell>
          <cell r="GL1015">
            <v>0</v>
          </cell>
          <cell r="GM1015">
            <v>0</v>
          </cell>
          <cell r="GN1015">
            <v>0</v>
          </cell>
          <cell r="GO1015">
            <v>0</v>
          </cell>
          <cell r="GQ1015">
            <v>0</v>
          </cell>
          <cell r="GR1015">
            <v>0</v>
          </cell>
          <cell r="GS1015">
            <v>0</v>
          </cell>
          <cell r="GT1015">
            <v>0</v>
          </cell>
          <cell r="GU1015">
            <v>0</v>
          </cell>
          <cell r="GV1015">
            <v>0</v>
          </cell>
          <cell r="GW1015">
            <v>0</v>
          </cell>
          <cell r="GX1015">
            <v>0</v>
          </cell>
          <cell r="GZ1015">
            <v>0</v>
          </cell>
          <cell r="HA1015">
            <v>0</v>
          </cell>
          <cell r="HL1015">
            <v>0</v>
          </cell>
          <cell r="HY1015">
            <v>0</v>
          </cell>
          <cell r="HZ1015">
            <v>0</v>
          </cell>
          <cell r="IA1015">
            <v>0</v>
          </cell>
          <cell r="IB1015">
            <v>0</v>
          </cell>
          <cell r="IC1015">
            <v>0</v>
          </cell>
          <cell r="ID1015">
            <v>0</v>
          </cell>
          <cell r="IE1015">
            <v>0</v>
          </cell>
          <cell r="IF1015">
            <v>0</v>
          </cell>
          <cell r="IG1015">
            <v>0</v>
          </cell>
          <cell r="IH1015">
            <v>0</v>
          </cell>
          <cell r="II1015">
            <v>0</v>
          </cell>
        </row>
        <row r="1016">
          <cell r="A1016" t="str">
            <v>GIS+SPDeudaRMMM Col$Bancolombia S.A. (Sobregiro Bancario)</v>
          </cell>
          <cell r="B1016" t="str">
            <v>Deuda</v>
          </cell>
          <cell r="C1016" t="str">
            <v>GIS+SP</v>
          </cell>
          <cell r="D1016" t="str">
            <v>R</v>
          </cell>
          <cell r="E1016" t="str">
            <v>M</v>
          </cell>
          <cell r="F1016" t="str">
            <v>MM Col$</v>
          </cell>
          <cell r="G1016" t="str">
            <v>LFS</v>
          </cell>
          <cell r="H1016" t="str">
            <v>Bancolombia S.A. (Sobregiro Bancario)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N1016">
            <v>0</v>
          </cell>
          <cell r="AP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B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P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X1016">
            <v>0</v>
          </cell>
          <cell r="CY1016">
            <v>0</v>
          </cell>
          <cell r="CZ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91</v>
          </cell>
          <cell r="DI1016">
            <v>91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  <cell r="DW1016">
            <v>0</v>
          </cell>
          <cell r="DX1016">
            <v>0</v>
          </cell>
          <cell r="DY1016">
            <v>0</v>
          </cell>
          <cell r="DZ1016">
            <v>0</v>
          </cell>
          <cell r="EA1016">
            <v>0</v>
          </cell>
          <cell r="EB1016">
            <v>0</v>
          </cell>
          <cell r="EC1016">
            <v>0</v>
          </cell>
          <cell r="ED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0</v>
          </cell>
          <cell r="EI1016">
            <v>0</v>
          </cell>
          <cell r="EJ1016">
            <v>0</v>
          </cell>
          <cell r="EL1016">
            <v>0</v>
          </cell>
          <cell r="EM1016">
            <v>0</v>
          </cell>
          <cell r="EN1016">
            <v>0</v>
          </cell>
          <cell r="EO1016">
            <v>0</v>
          </cell>
          <cell r="EP1016">
            <v>0</v>
          </cell>
          <cell r="EQ1016">
            <v>0</v>
          </cell>
          <cell r="ER1016">
            <v>0</v>
          </cell>
          <cell r="ES1016">
            <v>0</v>
          </cell>
          <cell r="ET1016">
            <v>0</v>
          </cell>
          <cell r="EU1016">
            <v>0</v>
          </cell>
          <cell r="EV1016">
            <v>0</v>
          </cell>
          <cell r="EW1016">
            <v>0</v>
          </cell>
          <cell r="EX1016">
            <v>0</v>
          </cell>
          <cell r="EY1016">
            <v>0</v>
          </cell>
          <cell r="EZ1016">
            <v>0</v>
          </cell>
          <cell r="FA1016">
            <v>0</v>
          </cell>
          <cell r="FB1016">
            <v>0</v>
          </cell>
          <cell r="FC1016">
            <v>0</v>
          </cell>
          <cell r="FD1016">
            <v>0</v>
          </cell>
          <cell r="FE1016">
            <v>0</v>
          </cell>
          <cell r="FF1016">
            <v>0</v>
          </cell>
          <cell r="FG1016">
            <v>0</v>
          </cell>
          <cell r="FH1016">
            <v>0</v>
          </cell>
          <cell r="FI1016">
            <v>0</v>
          </cell>
          <cell r="FJ1016">
            <v>0</v>
          </cell>
          <cell r="FK1016">
            <v>0</v>
          </cell>
          <cell r="FL1016">
            <v>0</v>
          </cell>
          <cell r="FM1016">
            <v>0</v>
          </cell>
          <cell r="FN1016">
            <v>0</v>
          </cell>
          <cell r="FO1016">
            <v>0</v>
          </cell>
          <cell r="FP1016">
            <v>0</v>
          </cell>
          <cell r="FQ1016">
            <v>0</v>
          </cell>
          <cell r="FR1016">
            <v>0</v>
          </cell>
          <cell r="FS1016">
            <v>0</v>
          </cell>
          <cell r="FT1016">
            <v>0</v>
          </cell>
          <cell r="FU1016">
            <v>0</v>
          </cell>
          <cell r="FV1016">
            <v>0</v>
          </cell>
          <cell r="FW1016">
            <v>0</v>
          </cell>
          <cell r="FX1016">
            <v>0</v>
          </cell>
          <cell r="FY1016">
            <v>0</v>
          </cell>
          <cell r="FZ1016">
            <v>0</v>
          </cell>
          <cell r="GA1016">
            <v>0</v>
          </cell>
          <cell r="GB1016">
            <v>0</v>
          </cell>
          <cell r="GC1016">
            <v>0</v>
          </cell>
          <cell r="GD1016">
            <v>0</v>
          </cell>
          <cell r="GE1016">
            <v>0</v>
          </cell>
          <cell r="GF1016">
            <v>0</v>
          </cell>
          <cell r="GG1016">
            <v>0</v>
          </cell>
          <cell r="GH1016">
            <v>0</v>
          </cell>
          <cell r="GI1016">
            <v>0</v>
          </cell>
          <cell r="GJ1016">
            <v>0</v>
          </cell>
          <cell r="GK1016">
            <v>0</v>
          </cell>
          <cell r="GL1016">
            <v>0</v>
          </cell>
          <cell r="GM1016">
            <v>0</v>
          </cell>
          <cell r="GN1016">
            <v>0</v>
          </cell>
          <cell r="GO1016">
            <v>0</v>
          </cell>
          <cell r="GQ1016">
            <v>0</v>
          </cell>
          <cell r="GR1016">
            <v>0</v>
          </cell>
          <cell r="GS1016">
            <v>0</v>
          </cell>
          <cell r="GT1016">
            <v>0</v>
          </cell>
          <cell r="GU1016">
            <v>0</v>
          </cell>
          <cell r="GV1016">
            <v>0</v>
          </cell>
          <cell r="GW1016">
            <v>0</v>
          </cell>
          <cell r="GX1016">
            <v>0</v>
          </cell>
          <cell r="GZ1016">
            <v>0</v>
          </cell>
          <cell r="HA1016">
            <v>0</v>
          </cell>
          <cell r="HL1016">
            <v>0</v>
          </cell>
          <cell r="HY1016">
            <v>0</v>
          </cell>
          <cell r="HZ1016">
            <v>0</v>
          </cell>
          <cell r="IA1016">
            <v>0</v>
          </cell>
          <cell r="IB1016">
            <v>0</v>
          </cell>
          <cell r="IC1016">
            <v>0</v>
          </cell>
          <cell r="ID1016">
            <v>0</v>
          </cell>
          <cell r="IE1016">
            <v>0</v>
          </cell>
          <cell r="IF1016">
            <v>0</v>
          </cell>
          <cell r="IG1016">
            <v>0</v>
          </cell>
          <cell r="IH1016">
            <v>0</v>
          </cell>
          <cell r="II1016">
            <v>0</v>
          </cell>
        </row>
        <row r="1017">
          <cell r="A1017" t="str">
            <v>GIS+SPDeudaRMMM Col$Compañía Suramericana de Seguros de Vida - Capital - CP</v>
          </cell>
          <cell r="B1017" t="str">
            <v>Deuda</v>
          </cell>
          <cell r="C1017" t="str">
            <v>GIS+SP</v>
          </cell>
          <cell r="D1017" t="str">
            <v>R</v>
          </cell>
          <cell r="E1017" t="str">
            <v>M</v>
          </cell>
          <cell r="F1017" t="str">
            <v>MM Col$</v>
          </cell>
          <cell r="G1017" t="str">
            <v>LFS</v>
          </cell>
          <cell r="H1017" t="str">
            <v>Compañía Suramericana de Seguros de Vida - Capital - CP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N1017">
            <v>0</v>
          </cell>
          <cell r="AP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B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P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X1017">
            <v>0</v>
          </cell>
          <cell r="CY1017">
            <v>0</v>
          </cell>
          <cell r="CZ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  <cell r="DW1017">
            <v>0</v>
          </cell>
          <cell r="DX1017">
            <v>0</v>
          </cell>
          <cell r="DY1017">
            <v>0</v>
          </cell>
          <cell r="DZ1017">
            <v>19088</v>
          </cell>
          <cell r="EA1017">
            <v>19088</v>
          </cell>
          <cell r="EB1017">
            <v>19088</v>
          </cell>
          <cell r="EC1017">
            <v>18792</v>
          </cell>
          <cell r="ED1017">
            <v>18792</v>
          </cell>
          <cell r="EE1017">
            <v>0</v>
          </cell>
          <cell r="EF1017">
            <v>0</v>
          </cell>
          <cell r="EG1017">
            <v>0</v>
          </cell>
          <cell r="EH1017">
            <v>0</v>
          </cell>
          <cell r="EI1017">
            <v>0</v>
          </cell>
          <cell r="EJ1017">
            <v>0</v>
          </cell>
          <cell r="EL1017">
            <v>0</v>
          </cell>
          <cell r="EM1017">
            <v>0</v>
          </cell>
          <cell r="EN1017">
            <v>0</v>
          </cell>
          <cell r="EO1017">
            <v>0</v>
          </cell>
          <cell r="EP1017">
            <v>0</v>
          </cell>
          <cell r="EQ1017">
            <v>0</v>
          </cell>
          <cell r="ER1017">
            <v>0</v>
          </cell>
          <cell r="ES1017">
            <v>0</v>
          </cell>
          <cell r="ET1017">
            <v>0</v>
          </cell>
          <cell r="EU1017">
            <v>0</v>
          </cell>
          <cell r="EV1017">
            <v>0</v>
          </cell>
          <cell r="EW1017">
            <v>0</v>
          </cell>
          <cell r="EX1017">
            <v>0</v>
          </cell>
          <cell r="EY1017">
            <v>0</v>
          </cell>
          <cell r="EZ1017">
            <v>0</v>
          </cell>
          <cell r="FA1017">
            <v>0</v>
          </cell>
          <cell r="FB1017">
            <v>0</v>
          </cell>
          <cell r="FC1017">
            <v>0</v>
          </cell>
          <cell r="FD1017">
            <v>0</v>
          </cell>
          <cell r="FE1017">
            <v>0</v>
          </cell>
          <cell r="FF1017">
            <v>0</v>
          </cell>
          <cell r="FG1017">
            <v>0</v>
          </cell>
          <cell r="FH1017">
            <v>0</v>
          </cell>
          <cell r="FI1017">
            <v>0</v>
          </cell>
          <cell r="FJ1017">
            <v>0</v>
          </cell>
          <cell r="FK1017">
            <v>0</v>
          </cell>
          <cell r="FL1017">
            <v>0</v>
          </cell>
          <cell r="FM1017">
            <v>0</v>
          </cell>
          <cell r="FN1017">
            <v>0</v>
          </cell>
          <cell r="FO1017">
            <v>0</v>
          </cell>
          <cell r="FP1017">
            <v>0</v>
          </cell>
          <cell r="FQ1017">
            <v>0</v>
          </cell>
          <cell r="FR1017">
            <v>0</v>
          </cell>
          <cell r="FS1017">
            <v>0</v>
          </cell>
          <cell r="FT1017">
            <v>0</v>
          </cell>
          <cell r="FU1017">
            <v>0</v>
          </cell>
          <cell r="FV1017">
            <v>0</v>
          </cell>
          <cell r="FW1017">
            <v>0</v>
          </cell>
          <cell r="FX1017">
            <v>0</v>
          </cell>
          <cell r="FY1017">
            <v>0</v>
          </cell>
          <cell r="FZ1017">
            <v>0</v>
          </cell>
          <cell r="GA1017">
            <v>0</v>
          </cell>
          <cell r="GB1017">
            <v>0</v>
          </cell>
          <cell r="GC1017">
            <v>0</v>
          </cell>
          <cell r="GD1017">
            <v>0</v>
          </cell>
          <cell r="GE1017">
            <v>0</v>
          </cell>
          <cell r="GF1017">
            <v>0</v>
          </cell>
          <cell r="GG1017">
            <v>0</v>
          </cell>
          <cell r="GH1017">
            <v>0</v>
          </cell>
          <cell r="GI1017">
            <v>0</v>
          </cell>
          <cell r="GJ1017">
            <v>0</v>
          </cell>
          <cell r="GK1017">
            <v>0</v>
          </cell>
          <cell r="GL1017">
            <v>0</v>
          </cell>
          <cell r="GM1017">
            <v>0</v>
          </cell>
          <cell r="GO1017">
            <v>0</v>
          </cell>
          <cell r="GQ1017">
            <v>0</v>
          </cell>
          <cell r="GR1017">
            <v>0</v>
          </cell>
          <cell r="GS1017">
            <v>0</v>
          </cell>
          <cell r="GT1017">
            <v>0</v>
          </cell>
          <cell r="GU1017">
            <v>0</v>
          </cell>
          <cell r="GV1017">
            <v>0</v>
          </cell>
          <cell r="GW1017">
            <v>0</v>
          </cell>
          <cell r="GX1017">
            <v>0</v>
          </cell>
          <cell r="GZ1017">
            <v>0</v>
          </cell>
          <cell r="HA1017">
            <v>0</v>
          </cell>
          <cell r="HL1017">
            <v>0</v>
          </cell>
          <cell r="HY1017">
            <v>0</v>
          </cell>
          <cell r="HZ1017">
            <v>0</v>
          </cell>
          <cell r="IA1017">
            <v>0</v>
          </cell>
          <cell r="IB1017">
            <v>0</v>
          </cell>
          <cell r="IC1017">
            <v>0</v>
          </cell>
          <cell r="ID1017">
            <v>0</v>
          </cell>
          <cell r="IE1017">
            <v>0</v>
          </cell>
          <cell r="IF1017">
            <v>0</v>
          </cell>
          <cell r="IG1017">
            <v>0</v>
          </cell>
          <cell r="IH1017">
            <v>0</v>
          </cell>
          <cell r="II1017">
            <v>0</v>
          </cell>
        </row>
        <row r="1018">
          <cell r="A1018" t="str">
            <v>GIS+SPDeudaRMMM Col$Suleasing S.A. - Capital - CP</v>
          </cell>
          <cell r="B1018" t="str">
            <v>Deuda</v>
          </cell>
          <cell r="C1018" t="str">
            <v>GIS+SP</v>
          </cell>
          <cell r="D1018" t="str">
            <v>R</v>
          </cell>
          <cell r="E1018" t="str">
            <v>M</v>
          </cell>
          <cell r="F1018" t="str">
            <v>MM Col$</v>
          </cell>
          <cell r="G1018" t="str">
            <v>LFS</v>
          </cell>
          <cell r="H1018" t="str">
            <v>Suleasing S.A. - Capital - CP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N1018">
            <v>0</v>
          </cell>
          <cell r="AP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B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P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X1018">
            <v>0</v>
          </cell>
          <cell r="CY1018">
            <v>0</v>
          </cell>
          <cell r="CZ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  <cell r="DW1018">
            <v>0</v>
          </cell>
          <cell r="DX1018">
            <v>0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0</v>
          </cell>
          <cell r="EI1018">
            <v>0</v>
          </cell>
          <cell r="EJ1018">
            <v>0</v>
          </cell>
          <cell r="EL1018">
            <v>0</v>
          </cell>
          <cell r="EM1018">
            <v>0</v>
          </cell>
          <cell r="EN1018">
            <v>0</v>
          </cell>
          <cell r="EO1018">
            <v>0</v>
          </cell>
          <cell r="EP1018">
            <v>0</v>
          </cell>
          <cell r="EQ1018">
            <v>0</v>
          </cell>
          <cell r="ER1018">
            <v>0</v>
          </cell>
          <cell r="ES1018">
            <v>0</v>
          </cell>
          <cell r="ET1018">
            <v>24</v>
          </cell>
          <cell r="EU1018">
            <v>24</v>
          </cell>
          <cell r="EV1018">
            <v>0</v>
          </cell>
          <cell r="EW1018">
            <v>0</v>
          </cell>
          <cell r="EX1018">
            <v>0</v>
          </cell>
          <cell r="EY1018">
            <v>0</v>
          </cell>
          <cell r="EZ1018">
            <v>0</v>
          </cell>
          <cell r="FA1018">
            <v>0</v>
          </cell>
          <cell r="FB1018">
            <v>0</v>
          </cell>
          <cell r="FC1018">
            <v>0</v>
          </cell>
          <cell r="FD1018">
            <v>0</v>
          </cell>
          <cell r="FE1018">
            <v>0</v>
          </cell>
          <cell r="FF1018">
            <v>0</v>
          </cell>
          <cell r="FG1018">
            <v>0</v>
          </cell>
          <cell r="FH1018">
            <v>0</v>
          </cell>
          <cell r="FI1018">
            <v>0</v>
          </cell>
          <cell r="FJ1018">
            <v>0</v>
          </cell>
          <cell r="FK1018">
            <v>0</v>
          </cell>
          <cell r="FL1018">
            <v>0</v>
          </cell>
          <cell r="FM1018">
            <v>0</v>
          </cell>
          <cell r="FN1018">
            <v>0</v>
          </cell>
          <cell r="FO1018">
            <v>0</v>
          </cell>
          <cell r="FP1018">
            <v>0</v>
          </cell>
          <cell r="FQ1018">
            <v>0</v>
          </cell>
          <cell r="FR1018">
            <v>0</v>
          </cell>
          <cell r="FS1018">
            <v>0</v>
          </cell>
          <cell r="FT1018">
            <v>0</v>
          </cell>
          <cell r="FU1018">
            <v>0</v>
          </cell>
          <cell r="FV1018">
            <v>0</v>
          </cell>
          <cell r="FW1018">
            <v>0</v>
          </cell>
          <cell r="FX1018">
            <v>0</v>
          </cell>
          <cell r="FY1018">
            <v>0</v>
          </cell>
          <cell r="FZ1018">
            <v>0</v>
          </cell>
          <cell r="GA1018">
            <v>0</v>
          </cell>
          <cell r="GB1018">
            <v>0</v>
          </cell>
          <cell r="GC1018">
            <v>0</v>
          </cell>
          <cell r="GD1018">
            <v>0</v>
          </cell>
          <cell r="GE1018">
            <v>0</v>
          </cell>
          <cell r="GF1018">
            <v>0</v>
          </cell>
          <cell r="GG1018">
            <v>0</v>
          </cell>
          <cell r="GH1018">
            <v>0</v>
          </cell>
          <cell r="GI1018">
            <v>0</v>
          </cell>
          <cell r="GJ1018">
            <v>0</v>
          </cell>
          <cell r="GK1018">
            <v>0</v>
          </cell>
          <cell r="GL1018">
            <v>0</v>
          </cell>
          <cell r="GM1018">
            <v>0</v>
          </cell>
          <cell r="GO1018">
            <v>0</v>
          </cell>
          <cell r="GQ1018">
            <v>0</v>
          </cell>
          <cell r="GR1018">
            <v>0</v>
          </cell>
          <cell r="GS1018">
            <v>0</v>
          </cell>
          <cell r="GT1018">
            <v>0</v>
          </cell>
          <cell r="GU1018">
            <v>0</v>
          </cell>
          <cell r="GV1018">
            <v>0</v>
          </cell>
          <cell r="GW1018">
            <v>0</v>
          </cell>
          <cell r="GX1018">
            <v>0</v>
          </cell>
          <cell r="GZ1018">
            <v>0</v>
          </cell>
          <cell r="HA1018">
            <v>0</v>
          </cell>
          <cell r="HL1018">
            <v>0</v>
          </cell>
          <cell r="HY1018">
            <v>0</v>
          </cell>
          <cell r="HZ1018">
            <v>0</v>
          </cell>
          <cell r="IA1018">
            <v>0</v>
          </cell>
          <cell r="IB1018">
            <v>0</v>
          </cell>
          <cell r="IC1018">
            <v>0</v>
          </cell>
          <cell r="ID1018">
            <v>0</v>
          </cell>
          <cell r="IE1018">
            <v>0</v>
          </cell>
          <cell r="IF1018">
            <v>0</v>
          </cell>
          <cell r="IG1018">
            <v>0</v>
          </cell>
          <cell r="IH1018">
            <v>0</v>
          </cell>
          <cell r="II1018">
            <v>0</v>
          </cell>
        </row>
        <row r="1019">
          <cell r="A1019" t="str">
            <v>GIS+SPDeudaRMMM Col$Bancolombia S.A. - Capital - CP</v>
          </cell>
          <cell r="B1019" t="str">
            <v>Deuda</v>
          </cell>
          <cell r="C1019" t="str">
            <v>GIS+SP</v>
          </cell>
          <cell r="D1019" t="str">
            <v>R</v>
          </cell>
          <cell r="E1019" t="str">
            <v>M</v>
          </cell>
          <cell r="F1019" t="str">
            <v>MM Col$</v>
          </cell>
          <cell r="G1019" t="str">
            <v>LFS</v>
          </cell>
          <cell r="H1019" t="str">
            <v>Bancolombia S.A. - Capital - CP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N1019">
            <v>0</v>
          </cell>
          <cell r="AP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B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P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X1019">
            <v>0</v>
          </cell>
          <cell r="CY1019">
            <v>0</v>
          </cell>
          <cell r="CZ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  <cell r="DW1019">
            <v>0</v>
          </cell>
          <cell r="DY1019">
            <v>0</v>
          </cell>
          <cell r="DZ1019">
            <v>0</v>
          </cell>
          <cell r="EA1019">
            <v>0</v>
          </cell>
          <cell r="EB1019">
            <v>0</v>
          </cell>
          <cell r="EC1019">
            <v>0</v>
          </cell>
          <cell r="ED1019">
            <v>10000</v>
          </cell>
          <cell r="EE1019">
            <v>10000</v>
          </cell>
          <cell r="EF1019">
            <v>10011</v>
          </cell>
          <cell r="EG1019">
            <v>10000</v>
          </cell>
          <cell r="EH1019">
            <v>18000</v>
          </cell>
          <cell r="EI1019">
            <v>18000</v>
          </cell>
          <cell r="EJ1019">
            <v>0</v>
          </cell>
          <cell r="EL1019">
            <v>0</v>
          </cell>
          <cell r="EM1019">
            <v>93846</v>
          </cell>
          <cell r="EN1019">
            <v>93846</v>
          </cell>
          <cell r="EO1019">
            <v>0</v>
          </cell>
          <cell r="EP1019">
            <v>25363</v>
          </cell>
          <cell r="EQ1019">
            <v>25363</v>
          </cell>
          <cell r="ER1019">
            <v>0</v>
          </cell>
          <cell r="ES1019">
            <v>0</v>
          </cell>
          <cell r="ET1019">
            <v>0</v>
          </cell>
          <cell r="EU1019">
            <v>0</v>
          </cell>
          <cell r="EV1019">
            <v>0</v>
          </cell>
          <cell r="EW1019">
            <v>0</v>
          </cell>
          <cell r="EX1019">
            <v>0</v>
          </cell>
          <cell r="EY1019">
            <v>0</v>
          </cell>
          <cell r="EZ1019">
            <v>0</v>
          </cell>
          <cell r="FA1019">
            <v>0</v>
          </cell>
          <cell r="FB1019">
            <v>0</v>
          </cell>
          <cell r="FC1019">
            <v>0</v>
          </cell>
          <cell r="FD1019">
            <v>0</v>
          </cell>
          <cell r="FE1019">
            <v>0</v>
          </cell>
          <cell r="FF1019">
            <v>0</v>
          </cell>
          <cell r="FG1019">
            <v>0</v>
          </cell>
          <cell r="FH1019">
            <v>0</v>
          </cell>
          <cell r="FI1019">
            <v>0</v>
          </cell>
          <cell r="FJ1019">
            <v>0</v>
          </cell>
          <cell r="FK1019">
            <v>0</v>
          </cell>
          <cell r="FL1019">
            <v>0</v>
          </cell>
          <cell r="FM1019">
            <v>0</v>
          </cell>
          <cell r="FN1019">
            <v>0</v>
          </cell>
          <cell r="FO1019">
            <v>0</v>
          </cell>
          <cell r="FP1019">
            <v>0</v>
          </cell>
          <cell r="FQ1019">
            <v>0</v>
          </cell>
          <cell r="FR1019">
            <v>0</v>
          </cell>
          <cell r="FS1019">
            <v>0</v>
          </cell>
          <cell r="FT1019">
            <v>0</v>
          </cell>
          <cell r="FU1019">
            <v>0</v>
          </cell>
          <cell r="FV1019">
            <v>0</v>
          </cell>
          <cell r="FW1019">
            <v>0</v>
          </cell>
          <cell r="FX1019">
            <v>0</v>
          </cell>
          <cell r="FY1019">
            <v>0</v>
          </cell>
          <cell r="FZ1019">
            <v>0</v>
          </cell>
          <cell r="GA1019">
            <v>0</v>
          </cell>
          <cell r="GB1019">
            <v>0</v>
          </cell>
          <cell r="GC1019">
            <v>0</v>
          </cell>
          <cell r="GD1019">
            <v>0</v>
          </cell>
          <cell r="GE1019">
            <v>0</v>
          </cell>
          <cell r="GF1019">
            <v>0</v>
          </cell>
          <cell r="GG1019">
            <v>0</v>
          </cell>
          <cell r="GH1019">
            <v>0</v>
          </cell>
          <cell r="GI1019">
            <v>0</v>
          </cell>
          <cell r="GJ1019">
            <v>0</v>
          </cell>
          <cell r="GK1019">
            <v>0</v>
          </cell>
          <cell r="GL1019">
            <v>0</v>
          </cell>
          <cell r="GM1019">
            <v>0</v>
          </cell>
          <cell r="GO1019">
            <v>0</v>
          </cell>
          <cell r="GQ1019">
            <v>0</v>
          </cell>
          <cell r="GR1019">
            <v>0</v>
          </cell>
          <cell r="GS1019">
            <v>0</v>
          </cell>
          <cell r="GT1019">
            <v>0</v>
          </cell>
          <cell r="GU1019">
            <v>0</v>
          </cell>
          <cell r="GV1019">
            <v>0</v>
          </cell>
          <cell r="GW1019">
            <v>0</v>
          </cell>
          <cell r="GX1019">
            <v>0</v>
          </cell>
          <cell r="GZ1019">
            <v>0</v>
          </cell>
          <cell r="HA1019">
            <v>0</v>
          </cell>
          <cell r="HL1019">
            <v>0</v>
          </cell>
          <cell r="HY1019">
            <v>0</v>
          </cell>
          <cell r="HZ1019">
            <v>0</v>
          </cell>
          <cell r="IA1019">
            <v>0</v>
          </cell>
          <cell r="IB1019">
            <v>0</v>
          </cell>
          <cell r="IC1019">
            <v>0</v>
          </cell>
          <cell r="ID1019">
            <v>0</v>
          </cell>
          <cell r="IE1019">
            <v>0</v>
          </cell>
          <cell r="IF1019">
            <v>0</v>
          </cell>
          <cell r="IG1019">
            <v>0</v>
          </cell>
          <cell r="IH1019">
            <v>0</v>
          </cell>
          <cell r="II1019">
            <v>0</v>
          </cell>
        </row>
        <row r="1020">
          <cell r="A1020" t="str">
            <v>GIS+SPDeudaRMMM Col$Papeles Comerciales - capital - CP</v>
          </cell>
          <cell r="B1020" t="str">
            <v>Deuda</v>
          </cell>
          <cell r="C1020" t="str">
            <v>GIS+SP</v>
          </cell>
          <cell r="D1020" t="str">
            <v>R</v>
          </cell>
          <cell r="E1020" t="str">
            <v>M</v>
          </cell>
          <cell r="F1020" t="str">
            <v>MM Col$</v>
          </cell>
          <cell r="G1020" t="str">
            <v>LFS</v>
          </cell>
          <cell r="H1020" t="str">
            <v>Papeles Comerciales - capital - CP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N1020">
            <v>0</v>
          </cell>
          <cell r="AP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B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233652</v>
          </cell>
          <cell r="CC1020">
            <v>233652</v>
          </cell>
          <cell r="CD1020">
            <v>233652</v>
          </cell>
          <cell r="CE1020">
            <v>233652</v>
          </cell>
          <cell r="CF1020">
            <v>233652</v>
          </cell>
          <cell r="CG1020">
            <v>233652</v>
          </cell>
          <cell r="CH1020">
            <v>233652</v>
          </cell>
          <cell r="CI1020">
            <v>233652</v>
          </cell>
          <cell r="CJ1020">
            <v>233652</v>
          </cell>
          <cell r="CK1020">
            <v>233652</v>
          </cell>
          <cell r="CL1020">
            <v>233652</v>
          </cell>
          <cell r="CM1020">
            <v>233652</v>
          </cell>
          <cell r="CN1020">
            <v>233652</v>
          </cell>
          <cell r="CP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X1020">
            <v>0</v>
          </cell>
          <cell r="CY1020">
            <v>0</v>
          </cell>
          <cell r="CZ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  <cell r="DW1020">
            <v>0</v>
          </cell>
          <cell r="DX1020">
            <v>0</v>
          </cell>
          <cell r="DY1020">
            <v>0</v>
          </cell>
          <cell r="DZ1020">
            <v>0</v>
          </cell>
          <cell r="EA1020">
            <v>0</v>
          </cell>
          <cell r="EB1020">
            <v>0</v>
          </cell>
          <cell r="EC1020">
            <v>0</v>
          </cell>
          <cell r="ED1020">
            <v>0</v>
          </cell>
          <cell r="EE1020">
            <v>0</v>
          </cell>
          <cell r="EF1020">
            <v>0</v>
          </cell>
          <cell r="EG1020">
            <v>0</v>
          </cell>
          <cell r="EH1020">
            <v>0</v>
          </cell>
          <cell r="EI1020">
            <v>0</v>
          </cell>
          <cell r="EJ1020">
            <v>0</v>
          </cell>
          <cell r="EL1020">
            <v>0</v>
          </cell>
          <cell r="EM1020">
            <v>0</v>
          </cell>
          <cell r="EN1020">
            <v>0</v>
          </cell>
          <cell r="EO1020">
            <v>0</v>
          </cell>
          <cell r="EP1020">
            <v>0</v>
          </cell>
          <cell r="EQ1020">
            <v>0</v>
          </cell>
          <cell r="ER1020">
            <v>0</v>
          </cell>
          <cell r="ES1020">
            <v>0</v>
          </cell>
          <cell r="ET1020">
            <v>0</v>
          </cell>
          <cell r="EU1020">
            <v>0</v>
          </cell>
          <cell r="EV1020">
            <v>0</v>
          </cell>
          <cell r="EW1020">
            <v>0</v>
          </cell>
          <cell r="EX1020">
            <v>0</v>
          </cell>
          <cell r="EY1020">
            <v>0</v>
          </cell>
          <cell r="EZ1020">
            <v>0</v>
          </cell>
          <cell r="FA1020">
            <v>0</v>
          </cell>
          <cell r="FB1020">
            <v>0</v>
          </cell>
          <cell r="FC1020">
            <v>0</v>
          </cell>
          <cell r="FD1020">
            <v>0</v>
          </cell>
          <cell r="FE1020">
            <v>0</v>
          </cell>
          <cell r="FF1020">
            <v>0</v>
          </cell>
          <cell r="FG1020">
            <v>0</v>
          </cell>
          <cell r="FH1020">
            <v>0</v>
          </cell>
          <cell r="FI1020">
            <v>0</v>
          </cell>
          <cell r="FJ1020">
            <v>0</v>
          </cell>
          <cell r="FK1020">
            <v>0</v>
          </cell>
          <cell r="FL1020">
            <v>0</v>
          </cell>
          <cell r="FM1020">
            <v>0</v>
          </cell>
          <cell r="FN1020">
            <v>0</v>
          </cell>
          <cell r="FO1020">
            <v>0</v>
          </cell>
          <cell r="FP1020">
            <v>0</v>
          </cell>
          <cell r="FQ1020">
            <v>0</v>
          </cell>
          <cell r="FR1020">
            <v>0</v>
          </cell>
          <cell r="FS1020">
            <v>0</v>
          </cell>
          <cell r="FT1020">
            <v>0</v>
          </cell>
          <cell r="FU1020">
            <v>0</v>
          </cell>
          <cell r="FV1020">
            <v>0</v>
          </cell>
          <cell r="FW1020">
            <v>0</v>
          </cell>
          <cell r="FX1020">
            <v>0</v>
          </cell>
          <cell r="FY1020">
            <v>0</v>
          </cell>
          <cell r="FZ1020">
            <v>0</v>
          </cell>
          <cell r="GA1020">
            <v>0</v>
          </cell>
          <cell r="GB1020">
            <v>0</v>
          </cell>
          <cell r="GC1020">
            <v>0</v>
          </cell>
          <cell r="GD1020">
            <v>0</v>
          </cell>
          <cell r="GE1020">
            <v>0</v>
          </cell>
          <cell r="GF1020">
            <v>0</v>
          </cell>
          <cell r="GG1020">
            <v>0</v>
          </cell>
          <cell r="GH1020">
            <v>0</v>
          </cell>
          <cell r="GI1020">
            <v>0</v>
          </cell>
          <cell r="GJ1020">
            <v>0</v>
          </cell>
          <cell r="GK1020">
            <v>0</v>
          </cell>
          <cell r="GL1020">
            <v>0</v>
          </cell>
          <cell r="GM1020">
            <v>0</v>
          </cell>
          <cell r="GO1020">
            <v>0</v>
          </cell>
          <cell r="GQ1020">
            <v>0</v>
          </cell>
          <cell r="GR1020">
            <v>0</v>
          </cell>
          <cell r="GS1020">
            <v>0</v>
          </cell>
          <cell r="GT1020">
            <v>0</v>
          </cell>
          <cell r="GU1020">
            <v>0</v>
          </cell>
          <cell r="GV1020">
            <v>0</v>
          </cell>
          <cell r="GW1020">
            <v>0</v>
          </cell>
          <cell r="GX1020">
            <v>0</v>
          </cell>
          <cell r="GZ1020">
            <v>0</v>
          </cell>
          <cell r="HA1020">
            <v>0</v>
          </cell>
          <cell r="HL1020">
            <v>0</v>
          </cell>
          <cell r="HY1020">
            <v>0</v>
          </cell>
          <cell r="HZ1020">
            <v>0</v>
          </cell>
          <cell r="IA1020">
            <v>0</v>
          </cell>
          <cell r="IB1020">
            <v>0</v>
          </cell>
          <cell r="IC1020">
            <v>0</v>
          </cell>
          <cell r="ID1020">
            <v>0</v>
          </cell>
          <cell r="IE1020">
            <v>0</v>
          </cell>
          <cell r="IF1020">
            <v>0</v>
          </cell>
          <cell r="IG1020">
            <v>0</v>
          </cell>
          <cell r="IH1020">
            <v>0</v>
          </cell>
          <cell r="II1020">
            <v>0</v>
          </cell>
        </row>
        <row r="1021">
          <cell r="A1021" t="str">
            <v>GIS+SPDeudaRMMM Col$Compañía Suramericana de Seguros - Capital - CP</v>
          </cell>
          <cell r="B1021" t="str">
            <v>Deuda</v>
          </cell>
          <cell r="C1021" t="str">
            <v>GIS+SP</v>
          </cell>
          <cell r="D1021" t="str">
            <v>R</v>
          </cell>
          <cell r="E1021" t="str">
            <v>M</v>
          </cell>
          <cell r="F1021" t="str">
            <v>MM Col$</v>
          </cell>
          <cell r="G1021" t="str">
            <v>LFS</v>
          </cell>
          <cell r="H1021" t="str">
            <v>Compañía Suramericana de Seguros - Capital - CP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N1021">
            <v>0</v>
          </cell>
          <cell r="AP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B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P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X1021">
            <v>0</v>
          </cell>
          <cell r="CY1021">
            <v>0</v>
          </cell>
          <cell r="CZ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  <cell r="DW1021">
            <v>0</v>
          </cell>
          <cell r="DX1021">
            <v>0</v>
          </cell>
          <cell r="DY1021">
            <v>0</v>
          </cell>
          <cell r="DZ1021">
            <v>0</v>
          </cell>
          <cell r="EA1021">
            <v>0</v>
          </cell>
          <cell r="EB1021">
            <v>12827</v>
          </cell>
          <cell r="EC1021">
            <v>12827</v>
          </cell>
          <cell r="ED1021">
            <v>12827</v>
          </cell>
          <cell r="EE1021">
            <v>0</v>
          </cell>
          <cell r="EF1021">
            <v>0</v>
          </cell>
          <cell r="EG1021">
            <v>0</v>
          </cell>
          <cell r="EH1021">
            <v>0</v>
          </cell>
          <cell r="EI1021">
            <v>0</v>
          </cell>
          <cell r="EJ1021">
            <v>0</v>
          </cell>
          <cell r="EL1021">
            <v>0</v>
          </cell>
          <cell r="EM1021">
            <v>0</v>
          </cell>
          <cell r="EN1021">
            <v>0</v>
          </cell>
          <cell r="EO1021">
            <v>0</v>
          </cell>
          <cell r="EP1021">
            <v>0</v>
          </cell>
          <cell r="EQ1021">
            <v>0</v>
          </cell>
          <cell r="ER1021">
            <v>0</v>
          </cell>
          <cell r="ES1021">
            <v>0</v>
          </cell>
          <cell r="ET1021">
            <v>0</v>
          </cell>
          <cell r="EU1021">
            <v>0</v>
          </cell>
          <cell r="EV1021">
            <v>0</v>
          </cell>
          <cell r="EW1021">
            <v>0</v>
          </cell>
          <cell r="EX1021">
            <v>0</v>
          </cell>
          <cell r="EY1021">
            <v>0</v>
          </cell>
          <cell r="EZ1021">
            <v>0</v>
          </cell>
          <cell r="FA1021">
            <v>0</v>
          </cell>
          <cell r="FB1021">
            <v>0</v>
          </cell>
          <cell r="FC1021">
            <v>0</v>
          </cell>
          <cell r="FD1021">
            <v>0</v>
          </cell>
          <cell r="FE1021">
            <v>0</v>
          </cell>
          <cell r="FF1021">
            <v>0</v>
          </cell>
          <cell r="FG1021">
            <v>0</v>
          </cell>
          <cell r="FH1021">
            <v>0</v>
          </cell>
          <cell r="FI1021">
            <v>0</v>
          </cell>
          <cell r="FJ1021">
            <v>0</v>
          </cell>
          <cell r="FK1021">
            <v>0</v>
          </cell>
          <cell r="FL1021">
            <v>0</v>
          </cell>
          <cell r="FM1021">
            <v>0</v>
          </cell>
          <cell r="FN1021">
            <v>0</v>
          </cell>
          <cell r="FO1021">
            <v>0</v>
          </cell>
          <cell r="FP1021">
            <v>0</v>
          </cell>
          <cell r="FQ1021">
            <v>0</v>
          </cell>
          <cell r="FR1021">
            <v>0</v>
          </cell>
          <cell r="FS1021">
            <v>0</v>
          </cell>
          <cell r="FT1021">
            <v>0</v>
          </cell>
          <cell r="FU1021">
            <v>0</v>
          </cell>
          <cell r="FV1021">
            <v>0</v>
          </cell>
          <cell r="FW1021">
            <v>0</v>
          </cell>
          <cell r="FX1021">
            <v>0</v>
          </cell>
          <cell r="FY1021">
            <v>0</v>
          </cell>
          <cell r="FZ1021">
            <v>0</v>
          </cell>
          <cell r="GA1021">
            <v>0</v>
          </cell>
          <cell r="GB1021">
            <v>0</v>
          </cell>
          <cell r="GC1021">
            <v>0</v>
          </cell>
          <cell r="GD1021">
            <v>0</v>
          </cell>
          <cell r="GE1021">
            <v>0</v>
          </cell>
          <cell r="GF1021">
            <v>0</v>
          </cell>
          <cell r="GG1021">
            <v>0</v>
          </cell>
          <cell r="GH1021">
            <v>0</v>
          </cell>
          <cell r="GI1021">
            <v>0</v>
          </cell>
          <cell r="GJ1021">
            <v>0</v>
          </cell>
          <cell r="GK1021">
            <v>0</v>
          </cell>
          <cell r="GL1021">
            <v>0</v>
          </cell>
          <cell r="GM1021">
            <v>0</v>
          </cell>
          <cell r="GO1021">
            <v>0</v>
          </cell>
          <cell r="GQ1021">
            <v>0</v>
          </cell>
          <cell r="GR1021">
            <v>0</v>
          </cell>
          <cell r="GS1021">
            <v>0</v>
          </cell>
          <cell r="GT1021">
            <v>0</v>
          </cell>
          <cell r="GU1021">
            <v>0</v>
          </cell>
          <cell r="GV1021">
            <v>0</v>
          </cell>
          <cell r="GW1021">
            <v>0</v>
          </cell>
          <cell r="GX1021">
            <v>0</v>
          </cell>
          <cell r="GZ1021">
            <v>0</v>
          </cell>
          <cell r="HA1021">
            <v>0</v>
          </cell>
          <cell r="HL1021">
            <v>0</v>
          </cell>
          <cell r="HY1021">
            <v>0</v>
          </cell>
          <cell r="HZ1021">
            <v>0</v>
          </cell>
          <cell r="IA1021">
            <v>0</v>
          </cell>
          <cell r="IB1021">
            <v>0</v>
          </cell>
          <cell r="IC1021">
            <v>0</v>
          </cell>
          <cell r="ID1021">
            <v>0</v>
          </cell>
          <cell r="IE1021">
            <v>0</v>
          </cell>
          <cell r="IF1021">
            <v>0</v>
          </cell>
          <cell r="IG1021">
            <v>0</v>
          </cell>
          <cell r="IH1021">
            <v>0</v>
          </cell>
          <cell r="II1021">
            <v>0</v>
          </cell>
        </row>
        <row r="1022">
          <cell r="A1022" t="str">
            <v>GIS+SPDeudaRMMM Col$Citi Bank (USD) - Capital - CP</v>
          </cell>
          <cell r="B1022" t="str">
            <v>Deuda</v>
          </cell>
          <cell r="C1022" t="str">
            <v>GIS+SP</v>
          </cell>
          <cell r="D1022" t="str">
            <v>R</v>
          </cell>
          <cell r="E1022" t="str">
            <v>M</v>
          </cell>
          <cell r="F1022" t="str">
            <v>MM Col$</v>
          </cell>
          <cell r="G1022" t="str">
            <v>LFS</v>
          </cell>
          <cell r="H1022" t="str">
            <v>Citi Bank (USD) - Capital - CP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N1022">
            <v>0</v>
          </cell>
          <cell r="AP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251349.8</v>
          </cell>
          <cell r="AV1022">
            <v>251349.8</v>
          </cell>
          <cell r="AW1022">
            <v>256029</v>
          </cell>
          <cell r="AX1022">
            <v>256029</v>
          </cell>
          <cell r="AY1022">
            <v>266078</v>
          </cell>
          <cell r="AZ1022">
            <v>266078</v>
          </cell>
          <cell r="BB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P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X1022">
            <v>0</v>
          </cell>
          <cell r="CY1022">
            <v>0</v>
          </cell>
          <cell r="CZ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  <cell r="DW1022">
            <v>0</v>
          </cell>
          <cell r="DX1022">
            <v>0</v>
          </cell>
          <cell r="DY1022">
            <v>0</v>
          </cell>
          <cell r="DZ1022">
            <v>0</v>
          </cell>
          <cell r="EA1022">
            <v>0</v>
          </cell>
          <cell r="EB1022">
            <v>0</v>
          </cell>
          <cell r="EC1022">
            <v>0</v>
          </cell>
          <cell r="ED1022">
            <v>0</v>
          </cell>
          <cell r="EE1022">
            <v>0</v>
          </cell>
          <cell r="EF1022">
            <v>0</v>
          </cell>
          <cell r="EG1022">
            <v>0</v>
          </cell>
          <cell r="EH1022">
            <v>0</v>
          </cell>
          <cell r="EI1022">
            <v>0</v>
          </cell>
          <cell r="EJ1022">
            <v>0</v>
          </cell>
          <cell r="EL1022">
            <v>0</v>
          </cell>
          <cell r="EM1022">
            <v>0</v>
          </cell>
          <cell r="EN1022">
            <v>0</v>
          </cell>
          <cell r="EO1022">
            <v>0</v>
          </cell>
          <cell r="EP1022">
            <v>0</v>
          </cell>
          <cell r="EQ1022">
            <v>0</v>
          </cell>
          <cell r="ER1022">
            <v>0</v>
          </cell>
          <cell r="ES1022">
            <v>0</v>
          </cell>
          <cell r="ET1022">
            <v>0</v>
          </cell>
          <cell r="EU1022">
            <v>0</v>
          </cell>
          <cell r="EV1022">
            <v>0</v>
          </cell>
          <cell r="EW1022">
            <v>0</v>
          </cell>
          <cell r="EX1022">
            <v>0</v>
          </cell>
          <cell r="EY1022">
            <v>0</v>
          </cell>
          <cell r="EZ1022">
            <v>0</v>
          </cell>
          <cell r="FA1022">
            <v>0</v>
          </cell>
          <cell r="FB1022">
            <v>0</v>
          </cell>
          <cell r="FC1022">
            <v>0</v>
          </cell>
          <cell r="FD1022">
            <v>0</v>
          </cell>
          <cell r="FE1022">
            <v>0</v>
          </cell>
          <cell r="FF1022">
            <v>0</v>
          </cell>
          <cell r="FG1022">
            <v>0</v>
          </cell>
          <cell r="FH1022">
            <v>0</v>
          </cell>
          <cell r="FI1022">
            <v>0</v>
          </cell>
          <cell r="FJ1022">
            <v>0</v>
          </cell>
          <cell r="FK1022">
            <v>0</v>
          </cell>
          <cell r="FL1022">
            <v>0</v>
          </cell>
          <cell r="FM1022">
            <v>0</v>
          </cell>
          <cell r="FN1022">
            <v>0</v>
          </cell>
          <cell r="FO1022">
            <v>0</v>
          </cell>
          <cell r="FP1022">
            <v>0</v>
          </cell>
          <cell r="FQ1022">
            <v>0</v>
          </cell>
          <cell r="FR1022">
            <v>0</v>
          </cell>
          <cell r="FS1022">
            <v>0</v>
          </cell>
          <cell r="FT1022">
            <v>0</v>
          </cell>
          <cell r="FU1022">
            <v>0</v>
          </cell>
          <cell r="FV1022">
            <v>0</v>
          </cell>
          <cell r="FW1022">
            <v>0</v>
          </cell>
          <cell r="FX1022">
            <v>0</v>
          </cell>
          <cell r="FY1022">
            <v>0</v>
          </cell>
          <cell r="FZ1022">
            <v>0</v>
          </cell>
          <cell r="GA1022">
            <v>0</v>
          </cell>
          <cell r="GB1022">
            <v>0</v>
          </cell>
          <cell r="GC1022">
            <v>0</v>
          </cell>
          <cell r="GD1022">
            <v>0</v>
          </cell>
          <cell r="GE1022">
            <v>0</v>
          </cell>
          <cell r="GF1022">
            <v>0</v>
          </cell>
          <cell r="GG1022">
            <v>0</v>
          </cell>
          <cell r="GH1022">
            <v>0</v>
          </cell>
          <cell r="GI1022">
            <v>0</v>
          </cell>
          <cell r="GJ1022">
            <v>0</v>
          </cell>
          <cell r="GK1022">
            <v>0</v>
          </cell>
          <cell r="GL1022">
            <v>0</v>
          </cell>
          <cell r="GM1022">
            <v>0</v>
          </cell>
          <cell r="GO1022">
            <v>0</v>
          </cell>
          <cell r="GQ1022">
            <v>0</v>
          </cell>
          <cell r="GR1022">
            <v>0</v>
          </cell>
          <cell r="GS1022">
            <v>0</v>
          </cell>
          <cell r="GT1022">
            <v>0</v>
          </cell>
          <cell r="GU1022">
            <v>0</v>
          </cell>
          <cell r="GV1022">
            <v>0</v>
          </cell>
          <cell r="GW1022">
            <v>0</v>
          </cell>
          <cell r="GX1022">
            <v>0</v>
          </cell>
          <cell r="GZ1022">
            <v>0</v>
          </cell>
          <cell r="HA1022">
            <v>0</v>
          </cell>
          <cell r="HL1022">
            <v>0</v>
          </cell>
          <cell r="HY1022">
            <v>0</v>
          </cell>
          <cell r="HZ1022">
            <v>0</v>
          </cell>
          <cell r="IA1022">
            <v>0</v>
          </cell>
          <cell r="IB1022">
            <v>0</v>
          </cell>
          <cell r="IC1022">
            <v>0</v>
          </cell>
          <cell r="ID1022">
            <v>0</v>
          </cell>
          <cell r="IE1022">
            <v>0</v>
          </cell>
          <cell r="IF1022">
            <v>0</v>
          </cell>
          <cell r="IG1022">
            <v>0</v>
          </cell>
          <cell r="IH1022">
            <v>0</v>
          </cell>
          <cell r="II1022">
            <v>0</v>
          </cell>
        </row>
        <row r="1023">
          <cell r="A1023" t="str">
            <v>GIS+SPDeudaRMMM Col$Itaú  (USD) - Capital - CP</v>
          </cell>
          <cell r="B1023" t="str">
            <v>Deuda</v>
          </cell>
          <cell r="C1023" t="str">
            <v>GIS+SP</v>
          </cell>
          <cell r="D1023" t="str">
            <v>R</v>
          </cell>
          <cell r="E1023" t="str">
            <v>M</v>
          </cell>
          <cell r="F1023" t="str">
            <v>MM Col$</v>
          </cell>
          <cell r="G1023" t="str">
            <v>LFS</v>
          </cell>
          <cell r="H1023" t="str">
            <v>Itaú  (USD) - Capital - CP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N1023">
            <v>0</v>
          </cell>
          <cell r="AP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241682.5</v>
          </cell>
          <cell r="AV1023">
            <v>241682.5</v>
          </cell>
          <cell r="AW1023">
            <v>246181</v>
          </cell>
          <cell r="AX1023">
            <v>246181</v>
          </cell>
          <cell r="AY1023">
            <v>255844</v>
          </cell>
          <cell r="AZ1023">
            <v>255844</v>
          </cell>
          <cell r="BB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P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X1023">
            <v>0</v>
          </cell>
          <cell r="CY1023">
            <v>0</v>
          </cell>
          <cell r="CZ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  <cell r="DW1023">
            <v>0</v>
          </cell>
          <cell r="DX1023">
            <v>0</v>
          </cell>
          <cell r="DY1023">
            <v>0</v>
          </cell>
          <cell r="DZ1023">
            <v>0</v>
          </cell>
          <cell r="EA1023">
            <v>0</v>
          </cell>
          <cell r="EB1023">
            <v>0</v>
          </cell>
          <cell r="EC1023">
            <v>0</v>
          </cell>
          <cell r="ED1023">
            <v>0</v>
          </cell>
          <cell r="EE1023">
            <v>0</v>
          </cell>
          <cell r="EF1023">
            <v>0</v>
          </cell>
          <cell r="EG1023">
            <v>0</v>
          </cell>
          <cell r="EH1023">
            <v>0</v>
          </cell>
          <cell r="EI1023">
            <v>0</v>
          </cell>
          <cell r="EJ1023">
            <v>0</v>
          </cell>
          <cell r="EL1023">
            <v>0</v>
          </cell>
          <cell r="EM1023">
            <v>0</v>
          </cell>
          <cell r="EN1023">
            <v>0</v>
          </cell>
          <cell r="EO1023">
            <v>0</v>
          </cell>
          <cell r="EP1023">
            <v>0</v>
          </cell>
          <cell r="EQ1023">
            <v>0</v>
          </cell>
          <cell r="ER1023">
            <v>0</v>
          </cell>
          <cell r="ES1023">
            <v>0</v>
          </cell>
          <cell r="ET1023">
            <v>0</v>
          </cell>
          <cell r="EU1023">
            <v>0</v>
          </cell>
          <cell r="EV1023">
            <v>0</v>
          </cell>
          <cell r="EW1023">
            <v>0</v>
          </cell>
          <cell r="EX1023">
            <v>0</v>
          </cell>
          <cell r="EY1023">
            <v>0</v>
          </cell>
          <cell r="EZ1023">
            <v>0</v>
          </cell>
          <cell r="FA1023">
            <v>0</v>
          </cell>
          <cell r="FB1023">
            <v>0</v>
          </cell>
          <cell r="FC1023">
            <v>0</v>
          </cell>
          <cell r="FD1023">
            <v>0</v>
          </cell>
          <cell r="FE1023">
            <v>0</v>
          </cell>
          <cell r="FF1023">
            <v>0</v>
          </cell>
          <cell r="FG1023">
            <v>0</v>
          </cell>
          <cell r="FH1023">
            <v>0</v>
          </cell>
          <cell r="FI1023">
            <v>0</v>
          </cell>
          <cell r="FJ1023">
            <v>0</v>
          </cell>
          <cell r="FK1023">
            <v>0</v>
          </cell>
          <cell r="FL1023">
            <v>0</v>
          </cell>
          <cell r="FM1023">
            <v>0</v>
          </cell>
          <cell r="FN1023">
            <v>0</v>
          </cell>
          <cell r="FO1023">
            <v>0</v>
          </cell>
          <cell r="FP1023">
            <v>0</v>
          </cell>
          <cell r="FQ1023">
            <v>0</v>
          </cell>
          <cell r="FR1023">
            <v>0</v>
          </cell>
          <cell r="FS1023">
            <v>0</v>
          </cell>
          <cell r="FT1023">
            <v>0</v>
          </cell>
          <cell r="FU1023">
            <v>0</v>
          </cell>
          <cell r="FV1023">
            <v>0</v>
          </cell>
          <cell r="FW1023">
            <v>0</v>
          </cell>
          <cell r="FX1023">
            <v>0</v>
          </cell>
          <cell r="FY1023">
            <v>0</v>
          </cell>
          <cell r="FZ1023">
            <v>0</v>
          </cell>
          <cell r="GA1023">
            <v>0</v>
          </cell>
          <cell r="GB1023">
            <v>0</v>
          </cell>
          <cell r="GC1023">
            <v>0</v>
          </cell>
          <cell r="GD1023">
            <v>0</v>
          </cell>
          <cell r="GE1023">
            <v>0</v>
          </cell>
          <cell r="GF1023">
            <v>0</v>
          </cell>
          <cell r="GG1023">
            <v>0</v>
          </cell>
          <cell r="GH1023">
            <v>0</v>
          </cell>
          <cell r="GI1023">
            <v>0</v>
          </cell>
          <cell r="GJ1023">
            <v>0</v>
          </cell>
          <cell r="GK1023">
            <v>0</v>
          </cell>
          <cell r="GL1023">
            <v>0</v>
          </cell>
          <cell r="GM1023">
            <v>0</v>
          </cell>
          <cell r="GO1023">
            <v>0</v>
          </cell>
          <cell r="GQ1023">
            <v>0</v>
          </cell>
          <cell r="GR1023">
            <v>0</v>
          </cell>
          <cell r="GS1023">
            <v>0</v>
          </cell>
          <cell r="GT1023">
            <v>0</v>
          </cell>
          <cell r="GU1023">
            <v>0</v>
          </cell>
          <cell r="GV1023">
            <v>0</v>
          </cell>
          <cell r="GW1023">
            <v>0</v>
          </cell>
          <cell r="GX1023">
            <v>0</v>
          </cell>
          <cell r="GZ1023">
            <v>0</v>
          </cell>
          <cell r="HA1023">
            <v>0</v>
          </cell>
          <cell r="HL1023">
            <v>0</v>
          </cell>
          <cell r="HY1023">
            <v>0</v>
          </cell>
          <cell r="HZ1023">
            <v>0</v>
          </cell>
          <cell r="IA1023">
            <v>0</v>
          </cell>
          <cell r="IB1023">
            <v>0</v>
          </cell>
          <cell r="IC1023">
            <v>0</v>
          </cell>
          <cell r="ID1023">
            <v>0</v>
          </cell>
          <cell r="IE1023">
            <v>0</v>
          </cell>
          <cell r="IF1023">
            <v>0</v>
          </cell>
          <cell r="IG1023">
            <v>0</v>
          </cell>
          <cell r="IH1023">
            <v>0</v>
          </cell>
          <cell r="II1023">
            <v>0</v>
          </cell>
        </row>
        <row r="1024">
          <cell r="A1024" t="str">
            <v>GIS+SPDeudaRMMM Col$BanCafé Panamá - Capital</v>
          </cell>
          <cell r="B1024" t="str">
            <v>Deuda</v>
          </cell>
          <cell r="C1024" t="str">
            <v>GIS+SP</v>
          </cell>
          <cell r="D1024" t="str">
            <v>R</v>
          </cell>
          <cell r="E1024" t="str">
            <v>M</v>
          </cell>
          <cell r="F1024" t="str">
            <v>MM Col$</v>
          </cell>
          <cell r="G1024" t="str">
            <v>LFS</v>
          </cell>
          <cell r="H1024" t="str">
            <v>BanCafé Panamá - Capital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N1024">
            <v>0</v>
          </cell>
          <cell r="AP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B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107524</v>
          </cell>
          <cell r="BO1024">
            <v>107524</v>
          </cell>
          <cell r="BP1024">
            <v>106011</v>
          </cell>
          <cell r="BQ1024">
            <v>108359</v>
          </cell>
          <cell r="BR1024">
            <v>116562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107524</v>
          </cell>
          <cell r="CA1024">
            <v>107524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P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X1024">
            <v>0</v>
          </cell>
          <cell r="CY1024">
            <v>0</v>
          </cell>
          <cell r="CZ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  <cell r="DW1024">
            <v>0</v>
          </cell>
          <cell r="DX1024">
            <v>0</v>
          </cell>
          <cell r="DY1024">
            <v>0</v>
          </cell>
          <cell r="DZ1024">
            <v>0</v>
          </cell>
          <cell r="EA1024">
            <v>0</v>
          </cell>
          <cell r="EB1024">
            <v>0</v>
          </cell>
          <cell r="EC1024">
            <v>0</v>
          </cell>
          <cell r="ED1024">
            <v>0</v>
          </cell>
          <cell r="EE1024">
            <v>0</v>
          </cell>
          <cell r="EF1024">
            <v>0</v>
          </cell>
          <cell r="EG1024">
            <v>0</v>
          </cell>
          <cell r="EH1024">
            <v>0</v>
          </cell>
          <cell r="EI1024">
            <v>0</v>
          </cell>
          <cell r="EJ1024">
            <v>0</v>
          </cell>
          <cell r="EL1024">
            <v>0</v>
          </cell>
          <cell r="EM1024">
            <v>0</v>
          </cell>
          <cell r="EN1024">
            <v>0</v>
          </cell>
          <cell r="EO1024">
            <v>0</v>
          </cell>
          <cell r="EP1024">
            <v>0</v>
          </cell>
          <cell r="EQ1024">
            <v>0</v>
          </cell>
          <cell r="ER1024">
            <v>0</v>
          </cell>
          <cell r="ES1024">
            <v>0</v>
          </cell>
          <cell r="ET1024">
            <v>0</v>
          </cell>
          <cell r="EU1024">
            <v>0</v>
          </cell>
          <cell r="EV1024">
            <v>0</v>
          </cell>
          <cell r="EW1024">
            <v>0</v>
          </cell>
          <cell r="EX1024">
            <v>0</v>
          </cell>
          <cell r="EY1024">
            <v>0</v>
          </cell>
          <cell r="EZ1024">
            <v>0</v>
          </cell>
          <cell r="FA1024">
            <v>0</v>
          </cell>
          <cell r="FB1024">
            <v>0</v>
          </cell>
          <cell r="FC1024">
            <v>0</v>
          </cell>
          <cell r="FD1024">
            <v>0</v>
          </cell>
          <cell r="FE1024">
            <v>0</v>
          </cell>
          <cell r="FF1024">
            <v>0</v>
          </cell>
          <cell r="FG1024">
            <v>0</v>
          </cell>
          <cell r="FH1024">
            <v>0</v>
          </cell>
          <cell r="FI1024">
            <v>0</v>
          </cell>
          <cell r="FJ1024">
            <v>0</v>
          </cell>
          <cell r="FK1024">
            <v>0</v>
          </cell>
          <cell r="FL1024">
            <v>0</v>
          </cell>
          <cell r="FM1024">
            <v>0</v>
          </cell>
          <cell r="FN1024">
            <v>0</v>
          </cell>
          <cell r="FO1024">
            <v>0</v>
          </cell>
          <cell r="FP1024">
            <v>0</v>
          </cell>
          <cell r="FQ1024">
            <v>0</v>
          </cell>
          <cell r="FR1024">
            <v>0</v>
          </cell>
          <cell r="FS1024">
            <v>0</v>
          </cell>
          <cell r="FT1024">
            <v>0</v>
          </cell>
          <cell r="FU1024">
            <v>0</v>
          </cell>
          <cell r="FV1024">
            <v>0</v>
          </cell>
          <cell r="FW1024">
            <v>0</v>
          </cell>
          <cell r="FX1024">
            <v>0</v>
          </cell>
          <cell r="FY1024">
            <v>0</v>
          </cell>
          <cell r="FZ1024">
            <v>0</v>
          </cell>
          <cell r="GA1024">
            <v>0</v>
          </cell>
          <cell r="GB1024">
            <v>0</v>
          </cell>
          <cell r="GC1024">
            <v>0</v>
          </cell>
          <cell r="GD1024">
            <v>0</v>
          </cell>
          <cell r="GE1024">
            <v>0</v>
          </cell>
          <cell r="GF1024">
            <v>0</v>
          </cell>
          <cell r="GG1024">
            <v>0</v>
          </cell>
          <cell r="GH1024">
            <v>0</v>
          </cell>
          <cell r="GI1024">
            <v>0</v>
          </cell>
          <cell r="GJ1024">
            <v>0</v>
          </cell>
          <cell r="GK1024">
            <v>0</v>
          </cell>
          <cell r="GL1024">
            <v>0</v>
          </cell>
          <cell r="GM1024">
            <v>0</v>
          </cell>
          <cell r="GO1024">
            <v>0</v>
          </cell>
          <cell r="GQ1024">
            <v>0</v>
          </cell>
          <cell r="GR1024">
            <v>0</v>
          </cell>
          <cell r="GS1024">
            <v>0</v>
          </cell>
          <cell r="GT1024">
            <v>0</v>
          </cell>
          <cell r="GU1024">
            <v>0</v>
          </cell>
          <cell r="GV1024">
            <v>0</v>
          </cell>
          <cell r="GW1024">
            <v>0</v>
          </cell>
          <cell r="GX1024">
            <v>0</v>
          </cell>
          <cell r="GZ1024">
            <v>0</v>
          </cell>
          <cell r="HA1024">
            <v>0</v>
          </cell>
          <cell r="HL1024">
            <v>0</v>
          </cell>
          <cell r="HY1024">
            <v>0</v>
          </cell>
          <cell r="HZ1024">
            <v>0</v>
          </cell>
          <cell r="IA1024">
            <v>0</v>
          </cell>
          <cell r="IB1024">
            <v>0</v>
          </cell>
          <cell r="IC1024">
            <v>0</v>
          </cell>
          <cell r="ID1024">
            <v>0</v>
          </cell>
          <cell r="IE1024">
            <v>0</v>
          </cell>
          <cell r="IF1024">
            <v>0</v>
          </cell>
          <cell r="IG1024">
            <v>0</v>
          </cell>
          <cell r="IH1024">
            <v>0</v>
          </cell>
          <cell r="II1024">
            <v>0</v>
          </cell>
        </row>
        <row r="1025">
          <cell r="A1025" t="str">
            <v>GIS+SPDeudaRMMM Col$BBVA S.A. - Capital - CP</v>
          </cell>
          <cell r="B1025" t="str">
            <v>Deuda</v>
          </cell>
          <cell r="C1025" t="str">
            <v>GIS+SP</v>
          </cell>
          <cell r="D1025" t="str">
            <v>R</v>
          </cell>
          <cell r="E1025" t="str">
            <v>M</v>
          </cell>
          <cell r="F1025" t="str">
            <v>MM Col$</v>
          </cell>
          <cell r="G1025" t="str">
            <v>LFS</v>
          </cell>
          <cell r="H1025" t="str">
            <v>BBVA S.A. - Capital - CP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N1025">
            <v>0</v>
          </cell>
          <cell r="AP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P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X1025">
            <v>0</v>
          </cell>
          <cell r="CY1025">
            <v>0</v>
          </cell>
          <cell r="CZ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  <cell r="DW1025">
            <v>0</v>
          </cell>
          <cell r="DX1025">
            <v>0</v>
          </cell>
          <cell r="DY1025">
            <v>0</v>
          </cell>
          <cell r="DZ1025">
            <v>0</v>
          </cell>
          <cell r="EA1025">
            <v>0</v>
          </cell>
          <cell r="EB1025">
            <v>0</v>
          </cell>
          <cell r="EC1025">
            <v>11000</v>
          </cell>
          <cell r="ED1025">
            <v>11000</v>
          </cell>
          <cell r="EE1025">
            <v>11000</v>
          </cell>
          <cell r="EF1025">
            <v>11000</v>
          </cell>
          <cell r="EG1025">
            <v>11000</v>
          </cell>
          <cell r="EH1025">
            <v>13000</v>
          </cell>
          <cell r="EI1025">
            <v>13000</v>
          </cell>
          <cell r="EJ1025">
            <v>0</v>
          </cell>
          <cell r="EL1025">
            <v>0</v>
          </cell>
          <cell r="EM1025">
            <v>0</v>
          </cell>
          <cell r="EN1025">
            <v>0</v>
          </cell>
          <cell r="EO1025">
            <v>0</v>
          </cell>
          <cell r="EP1025">
            <v>0</v>
          </cell>
          <cell r="EQ1025">
            <v>0</v>
          </cell>
          <cell r="ER1025">
            <v>0</v>
          </cell>
          <cell r="ES1025">
            <v>0</v>
          </cell>
          <cell r="ET1025">
            <v>0</v>
          </cell>
          <cell r="EU1025">
            <v>0</v>
          </cell>
          <cell r="EV1025">
            <v>0</v>
          </cell>
          <cell r="EW1025">
            <v>0</v>
          </cell>
          <cell r="EX1025">
            <v>0</v>
          </cell>
          <cell r="EY1025">
            <v>0</v>
          </cell>
          <cell r="EZ1025">
            <v>0</v>
          </cell>
          <cell r="FA1025">
            <v>0</v>
          </cell>
          <cell r="FB1025">
            <v>0</v>
          </cell>
          <cell r="FC1025">
            <v>0</v>
          </cell>
          <cell r="FD1025">
            <v>0</v>
          </cell>
          <cell r="FE1025">
            <v>0</v>
          </cell>
          <cell r="FF1025">
            <v>0</v>
          </cell>
          <cell r="FG1025">
            <v>0</v>
          </cell>
          <cell r="FH1025">
            <v>0</v>
          </cell>
          <cell r="FI1025">
            <v>0</v>
          </cell>
          <cell r="FJ1025">
            <v>0</v>
          </cell>
          <cell r="FK1025">
            <v>0</v>
          </cell>
          <cell r="FL1025">
            <v>0</v>
          </cell>
          <cell r="FM1025">
            <v>0</v>
          </cell>
          <cell r="FN1025">
            <v>0</v>
          </cell>
          <cell r="FO1025">
            <v>0</v>
          </cell>
          <cell r="FP1025">
            <v>0</v>
          </cell>
          <cell r="FQ1025">
            <v>0</v>
          </cell>
          <cell r="FR1025">
            <v>0</v>
          </cell>
          <cell r="FS1025">
            <v>0</v>
          </cell>
          <cell r="FT1025">
            <v>0</v>
          </cell>
          <cell r="FU1025">
            <v>0</v>
          </cell>
          <cell r="FV1025">
            <v>0</v>
          </cell>
          <cell r="FW1025">
            <v>0</v>
          </cell>
          <cell r="FX1025">
            <v>0</v>
          </cell>
          <cell r="FY1025">
            <v>0</v>
          </cell>
          <cell r="FZ1025">
            <v>0</v>
          </cell>
          <cell r="GA1025">
            <v>0</v>
          </cell>
          <cell r="GB1025">
            <v>0</v>
          </cell>
          <cell r="GC1025">
            <v>0</v>
          </cell>
          <cell r="GD1025">
            <v>0</v>
          </cell>
          <cell r="GE1025">
            <v>0</v>
          </cell>
          <cell r="GF1025">
            <v>0</v>
          </cell>
          <cell r="GG1025">
            <v>0</v>
          </cell>
          <cell r="GH1025">
            <v>0</v>
          </cell>
          <cell r="GI1025">
            <v>0</v>
          </cell>
          <cell r="GJ1025">
            <v>0</v>
          </cell>
          <cell r="GK1025">
            <v>0</v>
          </cell>
          <cell r="GL1025">
            <v>0</v>
          </cell>
          <cell r="GM1025">
            <v>0</v>
          </cell>
          <cell r="GO1025">
            <v>0</v>
          </cell>
          <cell r="GQ1025">
            <v>0</v>
          </cell>
          <cell r="GR1025">
            <v>0</v>
          </cell>
          <cell r="GS1025">
            <v>0</v>
          </cell>
          <cell r="GT1025">
            <v>0</v>
          </cell>
          <cell r="GU1025">
            <v>0</v>
          </cell>
          <cell r="GV1025">
            <v>0</v>
          </cell>
          <cell r="GW1025">
            <v>0</v>
          </cell>
          <cell r="GX1025">
            <v>0</v>
          </cell>
          <cell r="GZ1025">
            <v>0</v>
          </cell>
          <cell r="HA1025">
            <v>0</v>
          </cell>
          <cell r="HL1025">
            <v>0</v>
          </cell>
          <cell r="HY1025">
            <v>0</v>
          </cell>
          <cell r="HZ1025">
            <v>0</v>
          </cell>
          <cell r="IA1025">
            <v>0</v>
          </cell>
          <cell r="IB1025">
            <v>0</v>
          </cell>
          <cell r="IC1025">
            <v>0</v>
          </cell>
          <cell r="ID1025">
            <v>0</v>
          </cell>
          <cell r="IE1025">
            <v>0</v>
          </cell>
          <cell r="IF1025">
            <v>0</v>
          </cell>
          <cell r="IG1025">
            <v>0</v>
          </cell>
          <cell r="IH1025">
            <v>0</v>
          </cell>
          <cell r="II1025">
            <v>0</v>
          </cell>
        </row>
        <row r="1026">
          <cell r="A1026" t="str">
            <v>GIS+SPDeudaRMMM Col$Banco Popular - Capital - CP</v>
          </cell>
          <cell r="B1026" t="str">
            <v>Deuda</v>
          </cell>
          <cell r="C1026" t="str">
            <v>GIS+SP</v>
          </cell>
          <cell r="D1026" t="str">
            <v>R</v>
          </cell>
          <cell r="E1026" t="str">
            <v>M</v>
          </cell>
          <cell r="F1026" t="str">
            <v>MM Col$</v>
          </cell>
          <cell r="G1026" t="str">
            <v>LFS</v>
          </cell>
          <cell r="H1026" t="str">
            <v>Banco Popular - Capital - CP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E1026">
            <v>0</v>
          </cell>
          <cell r="AF1026">
            <v>68000</v>
          </cell>
          <cell r="AG1026">
            <v>68000</v>
          </cell>
          <cell r="AH1026">
            <v>6800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N1026">
            <v>0</v>
          </cell>
          <cell r="AP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6000</v>
          </cell>
          <cell r="AV1026">
            <v>6000</v>
          </cell>
          <cell r="AW1026">
            <v>74000</v>
          </cell>
          <cell r="AX1026">
            <v>74000</v>
          </cell>
          <cell r="AY1026">
            <v>68000</v>
          </cell>
          <cell r="AZ1026">
            <v>68000</v>
          </cell>
          <cell r="BA1026">
            <v>18000</v>
          </cell>
          <cell r="BB1026">
            <v>18000</v>
          </cell>
          <cell r="BC1026">
            <v>18000</v>
          </cell>
          <cell r="BD1026">
            <v>18000</v>
          </cell>
          <cell r="BE1026">
            <v>18000</v>
          </cell>
          <cell r="BF1026">
            <v>18000</v>
          </cell>
          <cell r="BG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P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X1026">
            <v>0</v>
          </cell>
          <cell r="CY1026">
            <v>0</v>
          </cell>
          <cell r="CZ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  <cell r="DW1026">
            <v>0</v>
          </cell>
          <cell r="DX1026">
            <v>0</v>
          </cell>
          <cell r="DY1026">
            <v>0</v>
          </cell>
          <cell r="DZ1026">
            <v>0</v>
          </cell>
          <cell r="EA1026">
            <v>0</v>
          </cell>
          <cell r="EB1026">
            <v>0</v>
          </cell>
          <cell r="EC1026">
            <v>0</v>
          </cell>
          <cell r="ED1026">
            <v>0</v>
          </cell>
          <cell r="EE1026">
            <v>0</v>
          </cell>
          <cell r="EF1026">
            <v>0</v>
          </cell>
          <cell r="EG1026">
            <v>0</v>
          </cell>
          <cell r="EH1026">
            <v>0</v>
          </cell>
          <cell r="EI1026">
            <v>0</v>
          </cell>
          <cell r="EJ1026">
            <v>0</v>
          </cell>
          <cell r="EL1026">
            <v>0</v>
          </cell>
          <cell r="EM1026">
            <v>0</v>
          </cell>
          <cell r="EN1026">
            <v>0</v>
          </cell>
          <cell r="EO1026">
            <v>0</v>
          </cell>
          <cell r="EP1026">
            <v>0</v>
          </cell>
          <cell r="EQ1026">
            <v>0</v>
          </cell>
          <cell r="ER1026">
            <v>0</v>
          </cell>
          <cell r="ES1026">
            <v>0</v>
          </cell>
          <cell r="ET1026">
            <v>0</v>
          </cell>
          <cell r="EU1026">
            <v>0</v>
          </cell>
          <cell r="EV1026">
            <v>0</v>
          </cell>
          <cell r="EW1026">
            <v>0</v>
          </cell>
          <cell r="EX1026">
            <v>0</v>
          </cell>
          <cell r="EY1026">
            <v>0</v>
          </cell>
          <cell r="EZ1026">
            <v>0</v>
          </cell>
          <cell r="FA1026">
            <v>0</v>
          </cell>
          <cell r="FB1026">
            <v>0</v>
          </cell>
          <cell r="FC1026">
            <v>0</v>
          </cell>
          <cell r="FD1026">
            <v>0</v>
          </cell>
          <cell r="FE1026">
            <v>0</v>
          </cell>
          <cell r="FF1026">
            <v>0</v>
          </cell>
          <cell r="FG1026">
            <v>0</v>
          </cell>
          <cell r="FH1026">
            <v>0</v>
          </cell>
          <cell r="FI1026">
            <v>0</v>
          </cell>
          <cell r="FJ1026">
            <v>0</v>
          </cell>
          <cell r="FK1026">
            <v>0</v>
          </cell>
          <cell r="FL1026">
            <v>0</v>
          </cell>
          <cell r="FM1026">
            <v>0</v>
          </cell>
          <cell r="FN1026">
            <v>0</v>
          </cell>
          <cell r="FO1026">
            <v>0</v>
          </cell>
          <cell r="FP1026">
            <v>0</v>
          </cell>
          <cell r="FQ1026">
            <v>0</v>
          </cell>
          <cell r="FR1026">
            <v>0</v>
          </cell>
          <cell r="FS1026">
            <v>0</v>
          </cell>
          <cell r="FT1026">
            <v>0</v>
          </cell>
          <cell r="FU1026">
            <v>0</v>
          </cell>
          <cell r="FV1026">
            <v>0</v>
          </cell>
          <cell r="FW1026">
            <v>0</v>
          </cell>
          <cell r="FX1026">
            <v>0</v>
          </cell>
          <cell r="FY1026">
            <v>0</v>
          </cell>
          <cell r="FZ1026">
            <v>0</v>
          </cell>
          <cell r="GA1026">
            <v>0</v>
          </cell>
          <cell r="GB1026">
            <v>0</v>
          </cell>
          <cell r="GC1026">
            <v>0</v>
          </cell>
          <cell r="GD1026">
            <v>0</v>
          </cell>
          <cell r="GE1026">
            <v>0</v>
          </cell>
          <cell r="GF1026">
            <v>0</v>
          </cell>
          <cell r="GG1026">
            <v>0</v>
          </cell>
          <cell r="GH1026">
            <v>0</v>
          </cell>
          <cell r="GI1026">
            <v>0</v>
          </cell>
          <cell r="GJ1026">
            <v>0</v>
          </cell>
          <cell r="GK1026">
            <v>0</v>
          </cell>
          <cell r="GL1026">
            <v>0</v>
          </cell>
          <cell r="GM1026">
            <v>0</v>
          </cell>
          <cell r="GO1026">
            <v>0</v>
          </cell>
          <cell r="GQ1026">
            <v>0</v>
          </cell>
          <cell r="GR1026">
            <v>0</v>
          </cell>
          <cell r="GS1026">
            <v>0</v>
          </cell>
          <cell r="GT1026">
            <v>0</v>
          </cell>
          <cell r="GU1026">
            <v>0</v>
          </cell>
          <cell r="GV1026">
            <v>0</v>
          </cell>
          <cell r="GW1026">
            <v>0</v>
          </cell>
          <cell r="GX1026">
            <v>0</v>
          </cell>
          <cell r="GZ1026">
            <v>0</v>
          </cell>
          <cell r="HA1026">
            <v>0</v>
          </cell>
          <cell r="HL1026">
            <v>0</v>
          </cell>
          <cell r="HY1026">
            <v>0</v>
          </cell>
          <cell r="HZ1026">
            <v>0</v>
          </cell>
          <cell r="IA1026">
            <v>0</v>
          </cell>
          <cell r="IB1026">
            <v>0</v>
          </cell>
          <cell r="IC1026">
            <v>0</v>
          </cell>
          <cell r="ID1026">
            <v>0</v>
          </cell>
          <cell r="IE1026">
            <v>0</v>
          </cell>
          <cell r="IF1026">
            <v>0</v>
          </cell>
          <cell r="IG1026">
            <v>0</v>
          </cell>
          <cell r="IH1026">
            <v>0</v>
          </cell>
          <cell r="II1026">
            <v>0</v>
          </cell>
        </row>
        <row r="1027">
          <cell r="A1027" t="str">
            <v>GIS+SPDeudaRMMM Col$AV Villas - Capital - CP</v>
          </cell>
          <cell r="B1027" t="str">
            <v>Deuda</v>
          </cell>
          <cell r="C1027" t="str">
            <v>GIS+SP</v>
          </cell>
          <cell r="D1027" t="str">
            <v>R</v>
          </cell>
          <cell r="E1027" t="str">
            <v>M</v>
          </cell>
          <cell r="F1027" t="str">
            <v>MM Col$</v>
          </cell>
          <cell r="G1027" t="str">
            <v>LFS</v>
          </cell>
          <cell r="H1027" t="str">
            <v>AV Villas - Capital - CP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E1027">
            <v>0</v>
          </cell>
          <cell r="AF1027">
            <v>17000</v>
          </cell>
          <cell r="AG1027">
            <v>17000</v>
          </cell>
          <cell r="AH1027">
            <v>1700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N1027">
            <v>0</v>
          </cell>
          <cell r="AP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17000</v>
          </cell>
          <cell r="AX1027">
            <v>17000</v>
          </cell>
          <cell r="AY1027">
            <v>17000</v>
          </cell>
          <cell r="AZ1027">
            <v>17000</v>
          </cell>
          <cell r="BA1027">
            <v>25000</v>
          </cell>
          <cell r="BB1027">
            <v>25000</v>
          </cell>
          <cell r="BC1027">
            <v>25000</v>
          </cell>
          <cell r="BD1027">
            <v>25000</v>
          </cell>
          <cell r="BE1027">
            <v>25000</v>
          </cell>
          <cell r="BF1027">
            <v>25000</v>
          </cell>
          <cell r="BG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P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X1027">
            <v>0</v>
          </cell>
          <cell r="CY1027">
            <v>0</v>
          </cell>
          <cell r="CZ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  <cell r="DW1027">
            <v>0</v>
          </cell>
          <cell r="DX1027">
            <v>0</v>
          </cell>
          <cell r="DY1027">
            <v>0</v>
          </cell>
          <cell r="DZ1027">
            <v>0</v>
          </cell>
          <cell r="EA1027">
            <v>0</v>
          </cell>
          <cell r="EB1027">
            <v>0</v>
          </cell>
          <cell r="EC1027">
            <v>0</v>
          </cell>
          <cell r="ED1027">
            <v>0</v>
          </cell>
          <cell r="EE1027">
            <v>0</v>
          </cell>
          <cell r="EF1027">
            <v>0</v>
          </cell>
          <cell r="EG1027">
            <v>0</v>
          </cell>
          <cell r="EH1027">
            <v>0</v>
          </cell>
          <cell r="EI1027">
            <v>0</v>
          </cell>
          <cell r="EJ1027">
            <v>0</v>
          </cell>
          <cell r="EL1027">
            <v>0</v>
          </cell>
          <cell r="EM1027">
            <v>0</v>
          </cell>
          <cell r="EN1027">
            <v>0</v>
          </cell>
          <cell r="EO1027">
            <v>0</v>
          </cell>
          <cell r="EP1027">
            <v>0</v>
          </cell>
          <cell r="EQ1027">
            <v>0</v>
          </cell>
          <cell r="ER1027">
            <v>0</v>
          </cell>
          <cell r="ES1027">
            <v>0</v>
          </cell>
          <cell r="ET1027">
            <v>0</v>
          </cell>
          <cell r="EU1027">
            <v>0</v>
          </cell>
          <cell r="EV1027">
            <v>0</v>
          </cell>
          <cell r="EW1027">
            <v>0</v>
          </cell>
          <cell r="EX1027">
            <v>0</v>
          </cell>
          <cell r="EY1027">
            <v>0</v>
          </cell>
          <cell r="EZ1027">
            <v>0</v>
          </cell>
          <cell r="FA1027">
            <v>0</v>
          </cell>
          <cell r="FB1027">
            <v>0</v>
          </cell>
          <cell r="FC1027">
            <v>0</v>
          </cell>
          <cell r="FD1027">
            <v>0</v>
          </cell>
          <cell r="FE1027">
            <v>0</v>
          </cell>
          <cell r="FF1027">
            <v>0</v>
          </cell>
          <cell r="FG1027">
            <v>0</v>
          </cell>
          <cell r="FH1027">
            <v>0</v>
          </cell>
          <cell r="FI1027">
            <v>0</v>
          </cell>
          <cell r="FJ1027">
            <v>0</v>
          </cell>
          <cell r="FK1027">
            <v>0</v>
          </cell>
          <cell r="FL1027">
            <v>0</v>
          </cell>
          <cell r="FM1027">
            <v>0</v>
          </cell>
          <cell r="FN1027">
            <v>0</v>
          </cell>
          <cell r="FO1027">
            <v>0</v>
          </cell>
          <cell r="FP1027">
            <v>0</v>
          </cell>
          <cell r="FQ1027">
            <v>0</v>
          </cell>
          <cell r="FR1027">
            <v>0</v>
          </cell>
          <cell r="FS1027">
            <v>0</v>
          </cell>
          <cell r="FT1027">
            <v>0</v>
          </cell>
          <cell r="FU1027">
            <v>0</v>
          </cell>
          <cell r="FV1027">
            <v>0</v>
          </cell>
          <cell r="FW1027">
            <v>0</v>
          </cell>
          <cell r="FX1027">
            <v>0</v>
          </cell>
          <cell r="FY1027">
            <v>0</v>
          </cell>
          <cell r="FZ1027">
            <v>0</v>
          </cell>
          <cell r="GA1027">
            <v>0</v>
          </cell>
          <cell r="GB1027">
            <v>0</v>
          </cell>
          <cell r="GC1027">
            <v>0</v>
          </cell>
          <cell r="GD1027">
            <v>0</v>
          </cell>
          <cell r="GE1027">
            <v>0</v>
          </cell>
          <cell r="GF1027">
            <v>0</v>
          </cell>
          <cell r="GG1027">
            <v>0</v>
          </cell>
          <cell r="GH1027">
            <v>0</v>
          </cell>
          <cell r="GI1027">
            <v>0</v>
          </cell>
          <cell r="GJ1027">
            <v>0</v>
          </cell>
          <cell r="GK1027">
            <v>0</v>
          </cell>
          <cell r="GL1027">
            <v>0</v>
          </cell>
          <cell r="GM1027">
            <v>0</v>
          </cell>
          <cell r="GO1027">
            <v>0</v>
          </cell>
          <cell r="GQ1027">
            <v>0</v>
          </cell>
          <cell r="GR1027">
            <v>0</v>
          </cell>
          <cell r="GS1027">
            <v>0</v>
          </cell>
          <cell r="GT1027">
            <v>0</v>
          </cell>
          <cell r="GU1027">
            <v>0</v>
          </cell>
          <cell r="GV1027">
            <v>0</v>
          </cell>
          <cell r="GW1027">
            <v>0</v>
          </cell>
          <cell r="GX1027">
            <v>0</v>
          </cell>
          <cell r="GZ1027">
            <v>0</v>
          </cell>
          <cell r="HA1027">
            <v>0</v>
          </cell>
          <cell r="HL1027">
            <v>0</v>
          </cell>
          <cell r="HY1027">
            <v>0</v>
          </cell>
          <cell r="HZ1027">
            <v>0</v>
          </cell>
          <cell r="IA1027">
            <v>0</v>
          </cell>
          <cell r="IB1027">
            <v>0</v>
          </cell>
          <cell r="IC1027">
            <v>0</v>
          </cell>
          <cell r="ID1027">
            <v>0</v>
          </cell>
          <cell r="IE1027">
            <v>0</v>
          </cell>
          <cell r="IF1027">
            <v>0</v>
          </cell>
          <cell r="IG1027">
            <v>0</v>
          </cell>
          <cell r="IH1027">
            <v>0</v>
          </cell>
          <cell r="II1027">
            <v>0</v>
          </cell>
        </row>
        <row r="1028">
          <cell r="A1028" t="str">
            <v>GIS+SPDeudaRMMM Col$</v>
          </cell>
          <cell r="B1028" t="str">
            <v>Deuda</v>
          </cell>
          <cell r="C1028" t="str">
            <v>GIS+SP</v>
          </cell>
          <cell r="D1028" t="str">
            <v>R</v>
          </cell>
          <cell r="E1028" t="str">
            <v>M</v>
          </cell>
          <cell r="F1028" t="str">
            <v>MM Col$</v>
          </cell>
          <cell r="G1028" t="str">
            <v>LFS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N1028">
            <v>0</v>
          </cell>
          <cell r="AP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B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P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X1028">
            <v>0</v>
          </cell>
          <cell r="CY1028">
            <v>0</v>
          </cell>
          <cell r="CZ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  <cell r="DW1028">
            <v>0</v>
          </cell>
          <cell r="DX1028">
            <v>0</v>
          </cell>
          <cell r="DY1028">
            <v>0</v>
          </cell>
          <cell r="DZ1028">
            <v>0</v>
          </cell>
          <cell r="EA1028">
            <v>0</v>
          </cell>
          <cell r="EB1028">
            <v>0</v>
          </cell>
          <cell r="EC1028">
            <v>0</v>
          </cell>
          <cell r="ED1028">
            <v>0</v>
          </cell>
          <cell r="EE1028">
            <v>0</v>
          </cell>
          <cell r="EF1028">
            <v>0</v>
          </cell>
          <cell r="EG1028">
            <v>0</v>
          </cell>
          <cell r="EH1028">
            <v>0</v>
          </cell>
          <cell r="EI1028">
            <v>0</v>
          </cell>
          <cell r="EJ1028">
            <v>0</v>
          </cell>
          <cell r="EL1028">
            <v>0</v>
          </cell>
          <cell r="EM1028">
            <v>0</v>
          </cell>
          <cell r="EN1028">
            <v>0</v>
          </cell>
          <cell r="EO1028">
            <v>0</v>
          </cell>
          <cell r="EP1028">
            <v>0</v>
          </cell>
          <cell r="EQ1028">
            <v>0</v>
          </cell>
          <cell r="ER1028">
            <v>0</v>
          </cell>
          <cell r="ES1028">
            <v>0</v>
          </cell>
          <cell r="ET1028">
            <v>0</v>
          </cell>
          <cell r="EU1028">
            <v>0</v>
          </cell>
          <cell r="EV1028">
            <v>0</v>
          </cell>
          <cell r="EW1028">
            <v>0</v>
          </cell>
          <cell r="EX1028">
            <v>0</v>
          </cell>
          <cell r="EY1028">
            <v>0</v>
          </cell>
          <cell r="EZ1028">
            <v>0</v>
          </cell>
          <cell r="FA1028">
            <v>0</v>
          </cell>
          <cell r="FB1028">
            <v>0</v>
          </cell>
          <cell r="FC1028">
            <v>0</v>
          </cell>
          <cell r="FD1028">
            <v>0</v>
          </cell>
          <cell r="FE1028">
            <v>0</v>
          </cell>
          <cell r="FF1028">
            <v>0</v>
          </cell>
          <cell r="FG1028">
            <v>0</v>
          </cell>
          <cell r="FH1028">
            <v>0</v>
          </cell>
          <cell r="FI1028">
            <v>0</v>
          </cell>
          <cell r="FJ1028">
            <v>0</v>
          </cell>
          <cell r="FK1028">
            <v>0</v>
          </cell>
          <cell r="FL1028">
            <v>0</v>
          </cell>
          <cell r="FM1028">
            <v>0</v>
          </cell>
          <cell r="FN1028">
            <v>0</v>
          </cell>
          <cell r="FO1028">
            <v>0</v>
          </cell>
          <cell r="FP1028">
            <v>0</v>
          </cell>
          <cell r="FQ1028">
            <v>0</v>
          </cell>
          <cell r="FR1028">
            <v>0</v>
          </cell>
          <cell r="FS1028">
            <v>0</v>
          </cell>
          <cell r="FT1028">
            <v>0</v>
          </cell>
          <cell r="FU1028">
            <v>0</v>
          </cell>
          <cell r="FV1028">
            <v>0</v>
          </cell>
          <cell r="FW1028">
            <v>0</v>
          </cell>
          <cell r="FX1028">
            <v>0</v>
          </cell>
          <cell r="FY1028">
            <v>0</v>
          </cell>
          <cell r="FZ1028">
            <v>0</v>
          </cell>
          <cell r="GA1028">
            <v>0</v>
          </cell>
          <cell r="GB1028">
            <v>0</v>
          </cell>
          <cell r="GC1028">
            <v>0</v>
          </cell>
          <cell r="GD1028">
            <v>0</v>
          </cell>
          <cell r="GE1028">
            <v>0</v>
          </cell>
          <cell r="GF1028">
            <v>0</v>
          </cell>
          <cell r="GG1028">
            <v>0</v>
          </cell>
          <cell r="GH1028">
            <v>0</v>
          </cell>
          <cell r="GI1028">
            <v>0</v>
          </cell>
          <cell r="GJ1028">
            <v>0</v>
          </cell>
          <cell r="GK1028">
            <v>0</v>
          </cell>
          <cell r="GL1028">
            <v>0</v>
          </cell>
          <cell r="GM1028">
            <v>0</v>
          </cell>
          <cell r="GO1028">
            <v>0</v>
          </cell>
          <cell r="GQ1028">
            <v>0</v>
          </cell>
          <cell r="GR1028">
            <v>0</v>
          </cell>
          <cell r="GS1028">
            <v>0</v>
          </cell>
          <cell r="GT1028">
            <v>0</v>
          </cell>
          <cell r="GU1028">
            <v>0</v>
          </cell>
          <cell r="GV1028">
            <v>0</v>
          </cell>
          <cell r="GW1028">
            <v>0</v>
          </cell>
          <cell r="GX1028">
            <v>0</v>
          </cell>
          <cell r="GZ1028">
            <v>0</v>
          </cell>
          <cell r="HA1028">
            <v>0</v>
          </cell>
          <cell r="HL1028">
            <v>0</v>
          </cell>
          <cell r="HY1028">
            <v>0</v>
          </cell>
          <cell r="HZ1028">
            <v>0</v>
          </cell>
          <cell r="IA1028">
            <v>0</v>
          </cell>
          <cell r="IB1028">
            <v>0</v>
          </cell>
          <cell r="IC1028">
            <v>0</v>
          </cell>
          <cell r="ID1028">
            <v>0</v>
          </cell>
          <cell r="IE1028">
            <v>0</v>
          </cell>
          <cell r="IF1028">
            <v>0</v>
          </cell>
          <cell r="IG1028">
            <v>0</v>
          </cell>
          <cell r="IH1028">
            <v>0</v>
          </cell>
          <cell r="II1028">
            <v>0</v>
          </cell>
        </row>
        <row r="1029">
          <cell r="A1029" t="str">
            <v>GIS+SPDeudaRMMM Col$TOTAL CORRIENTE</v>
          </cell>
          <cell r="B1029" t="str">
            <v>Deuda</v>
          </cell>
          <cell r="C1029" t="str">
            <v>GIS+SP</v>
          </cell>
          <cell r="D1029" t="str">
            <v>R</v>
          </cell>
          <cell r="E1029" t="str">
            <v>M</v>
          </cell>
          <cell r="F1029" t="str">
            <v>MM Col$</v>
          </cell>
          <cell r="G1029" t="str">
            <v>LFS</v>
          </cell>
          <cell r="H1029" t="str">
            <v>TOTAL CORRIENTE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46275.590000000004</v>
          </cell>
          <cell r="Q1029">
            <v>0</v>
          </cell>
          <cell r="R1029">
            <v>46275.590000000004</v>
          </cell>
          <cell r="S1029">
            <v>0</v>
          </cell>
          <cell r="T1029">
            <v>33363</v>
          </cell>
          <cell r="U1029">
            <v>0</v>
          </cell>
          <cell r="V1029">
            <v>33363</v>
          </cell>
          <cell r="W1029">
            <v>0</v>
          </cell>
          <cell r="X1029">
            <v>89436.53</v>
          </cell>
          <cell r="Y1029">
            <v>0</v>
          </cell>
          <cell r="Z1029">
            <v>134650.95061584</v>
          </cell>
          <cell r="AA1029">
            <v>0</v>
          </cell>
          <cell r="AB1029">
            <v>99644.1875</v>
          </cell>
          <cell r="AE1029">
            <v>0</v>
          </cell>
          <cell r="AF1029">
            <v>350738</v>
          </cell>
          <cell r="AG1029">
            <v>350738</v>
          </cell>
          <cell r="AH1029">
            <v>389533</v>
          </cell>
          <cell r="AI1029">
            <v>37402.135000000002</v>
          </cell>
          <cell r="AJ1029">
            <v>246962.6</v>
          </cell>
          <cell r="AK1029">
            <v>34021.680000000008</v>
          </cell>
          <cell r="AL1029">
            <v>244392.2</v>
          </cell>
          <cell r="AM1029">
            <v>259574.5</v>
          </cell>
          <cell r="AN1029">
            <v>256511.6</v>
          </cell>
          <cell r="AO1029">
            <v>256511.6</v>
          </cell>
          <cell r="AP1029">
            <v>259182</v>
          </cell>
          <cell r="AQ1029">
            <v>259182</v>
          </cell>
          <cell r="AR1029">
            <v>326909</v>
          </cell>
          <cell r="AS1029">
            <v>326909</v>
          </cell>
          <cell r="AT1029">
            <v>165252</v>
          </cell>
          <cell r="AU1029">
            <v>318053.8</v>
          </cell>
          <cell r="AV1029">
            <v>778564.92500000005</v>
          </cell>
          <cell r="AW1029">
            <v>313448.81669532997</v>
          </cell>
          <cell r="AX1029">
            <v>892048</v>
          </cell>
          <cell r="AY1029">
            <v>315550.40000000002</v>
          </cell>
          <cell r="AZ1029">
            <v>883777</v>
          </cell>
          <cell r="BA1029">
            <v>453861.75167708995</v>
          </cell>
          <cell r="BB1029">
            <v>540842.55499999993</v>
          </cell>
          <cell r="BC1029">
            <v>540842.55499999993</v>
          </cell>
          <cell r="BD1029">
            <v>450626</v>
          </cell>
          <cell r="BE1029">
            <v>450626</v>
          </cell>
          <cell r="BF1029">
            <v>596560.9</v>
          </cell>
          <cell r="BG1029">
            <v>467592.7</v>
          </cell>
          <cell r="BH1029">
            <v>464516.2</v>
          </cell>
          <cell r="BI1029">
            <v>466232.9</v>
          </cell>
          <cell r="BJ1029">
            <v>466232.9</v>
          </cell>
          <cell r="BK1029">
            <v>453111.6</v>
          </cell>
          <cell r="BL1029">
            <v>439265</v>
          </cell>
          <cell r="BM1029">
            <v>762102</v>
          </cell>
          <cell r="BN1029">
            <v>657396</v>
          </cell>
          <cell r="BO1029">
            <v>682414</v>
          </cell>
          <cell r="BP1029">
            <v>688370</v>
          </cell>
          <cell r="BQ1029">
            <v>838585</v>
          </cell>
          <cell r="BR1029">
            <v>748540</v>
          </cell>
          <cell r="BS1029">
            <v>1480458.8</v>
          </cell>
          <cell r="BT1029">
            <v>110000</v>
          </cell>
          <cell r="BU1029">
            <v>0</v>
          </cell>
          <cell r="BV1029">
            <v>1396</v>
          </cell>
          <cell r="BW1029">
            <v>5041</v>
          </cell>
          <cell r="BX1029">
            <v>53170</v>
          </cell>
          <cell r="BY1029">
            <v>143827</v>
          </cell>
          <cell r="BZ1029">
            <v>162674</v>
          </cell>
          <cell r="CA1029">
            <v>682414</v>
          </cell>
          <cell r="CB1029">
            <v>150756</v>
          </cell>
          <cell r="CC1029">
            <v>306635.09999999998</v>
          </cell>
          <cell r="CD1029">
            <v>316844.69999999995</v>
          </cell>
          <cell r="CE1029">
            <v>315490</v>
          </cell>
          <cell r="CF1029">
            <v>566277</v>
          </cell>
          <cell r="CG1029">
            <v>552663</v>
          </cell>
          <cell r="CH1029">
            <v>499119</v>
          </cell>
          <cell r="CI1029">
            <v>466285</v>
          </cell>
          <cell r="CJ1029">
            <v>453164</v>
          </cell>
          <cell r="CK1029">
            <v>426851</v>
          </cell>
          <cell r="CL1029">
            <v>363911</v>
          </cell>
          <cell r="CM1029">
            <v>324338</v>
          </cell>
          <cell r="CN1029">
            <v>290114</v>
          </cell>
          <cell r="CO1029">
            <v>68712</v>
          </cell>
          <cell r="CP1029">
            <v>49000</v>
          </cell>
          <cell r="CQ1029">
            <v>49000</v>
          </cell>
          <cell r="CR1029">
            <v>87000</v>
          </cell>
          <cell r="CS1029">
            <v>87000</v>
          </cell>
          <cell r="CT1029">
            <v>169057</v>
          </cell>
          <cell r="CU1029">
            <v>177345</v>
          </cell>
          <cell r="CV1029">
            <v>196916</v>
          </cell>
          <cell r="CW1029">
            <v>97285</v>
          </cell>
          <cell r="CX1029">
            <v>117463</v>
          </cell>
          <cell r="CY1029">
            <v>117463</v>
          </cell>
          <cell r="CZ1029">
            <v>72836</v>
          </cell>
          <cell r="DA1029">
            <v>146502</v>
          </cell>
          <cell r="DB1029">
            <v>0</v>
          </cell>
          <cell r="DC1029">
            <v>161784</v>
          </cell>
          <cell r="DD1029">
            <v>179350</v>
          </cell>
          <cell r="DE1029">
            <v>178130</v>
          </cell>
          <cell r="DF1029">
            <v>198540</v>
          </cell>
          <cell r="DG1029">
            <v>141968</v>
          </cell>
          <cell r="DH1029">
            <v>125851</v>
          </cell>
          <cell r="DI1029">
            <v>133968</v>
          </cell>
          <cell r="DJ1029">
            <v>148600</v>
          </cell>
          <cell r="DK1029">
            <v>157393</v>
          </cell>
          <cell r="DL1029">
            <v>151756</v>
          </cell>
          <cell r="DM1029">
            <v>143594</v>
          </cell>
          <cell r="DN1029">
            <v>158949</v>
          </cell>
          <cell r="DO1029">
            <v>181553</v>
          </cell>
          <cell r="DP1029">
            <v>177970</v>
          </cell>
          <cell r="DQ1029">
            <v>143289.1</v>
          </cell>
          <cell r="DR1029">
            <v>143620.1</v>
          </cell>
          <cell r="DS1029">
            <v>143814.1</v>
          </cell>
          <cell r="DT1029">
            <v>168705.1</v>
          </cell>
          <cell r="DU1029">
            <v>167889.1</v>
          </cell>
          <cell r="DV1029">
            <v>177894.419608</v>
          </cell>
          <cell r="DW1029">
            <v>173689.419608</v>
          </cell>
          <cell r="DX1029">
            <v>173689.419608</v>
          </cell>
          <cell r="DY1029">
            <v>145520.1</v>
          </cell>
          <cell r="DZ1029">
            <v>25520.1</v>
          </cell>
          <cell r="EA1029">
            <v>44608.1</v>
          </cell>
          <cell r="EB1029">
            <v>46609.1</v>
          </cell>
          <cell r="EC1029">
            <v>50440</v>
          </cell>
          <cell r="ED1029">
            <v>86275</v>
          </cell>
          <cell r="EE1029">
            <v>64828</v>
          </cell>
          <cell r="EF1029">
            <v>64877</v>
          </cell>
          <cell r="EG1029">
            <v>64866</v>
          </cell>
          <cell r="EH1029">
            <v>102044</v>
          </cell>
          <cell r="EI1029">
            <v>97770</v>
          </cell>
          <cell r="EJ1029">
            <v>238703</v>
          </cell>
          <cell r="EK1029">
            <v>239153</v>
          </cell>
          <cell r="EL1029">
            <v>0</v>
          </cell>
          <cell r="EM1029">
            <v>0</v>
          </cell>
          <cell r="EN1029">
            <v>332999</v>
          </cell>
          <cell r="EO1029">
            <v>0</v>
          </cell>
          <cell r="EP1029">
            <v>0</v>
          </cell>
          <cell r="EQ1029">
            <v>226554</v>
          </cell>
          <cell r="ER1029">
            <v>0</v>
          </cell>
          <cell r="ES1029">
            <v>198383</v>
          </cell>
          <cell r="ET1029">
            <v>174338</v>
          </cell>
          <cell r="EU1029">
            <v>166914</v>
          </cell>
          <cell r="EV1029">
            <v>0</v>
          </cell>
          <cell r="EW1029">
            <v>0</v>
          </cell>
          <cell r="EX1029">
            <v>0</v>
          </cell>
          <cell r="EY1029">
            <v>0</v>
          </cell>
          <cell r="EZ1029">
            <v>0</v>
          </cell>
          <cell r="FA1029">
            <v>0</v>
          </cell>
          <cell r="FB1029">
            <v>0</v>
          </cell>
          <cell r="FC1029">
            <v>0</v>
          </cell>
          <cell r="FD1029">
            <v>0</v>
          </cell>
          <cell r="FE1029">
            <v>0</v>
          </cell>
          <cell r="FF1029">
            <v>0</v>
          </cell>
          <cell r="FG1029">
            <v>0</v>
          </cell>
          <cell r="FH1029">
            <v>0</v>
          </cell>
          <cell r="FI1029">
            <v>0</v>
          </cell>
          <cell r="FJ1029">
            <v>0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  <cell r="FT1029">
            <v>0</v>
          </cell>
          <cell r="FU1029">
            <v>0</v>
          </cell>
          <cell r="FV1029">
            <v>0</v>
          </cell>
          <cell r="FW1029">
            <v>0</v>
          </cell>
          <cell r="FX1029">
            <v>0</v>
          </cell>
          <cell r="FY1029">
            <v>0</v>
          </cell>
          <cell r="FZ1029">
            <v>0</v>
          </cell>
          <cell r="GA1029">
            <v>0</v>
          </cell>
          <cell r="GB1029">
            <v>0</v>
          </cell>
          <cell r="GC1029">
            <v>0</v>
          </cell>
          <cell r="GD1029">
            <v>0</v>
          </cell>
          <cell r="GE1029">
            <v>0</v>
          </cell>
          <cell r="GF1029">
            <v>0</v>
          </cell>
          <cell r="GG1029">
            <v>0</v>
          </cell>
          <cell r="GH1029">
            <v>0</v>
          </cell>
          <cell r="GI1029">
            <v>0</v>
          </cell>
          <cell r="GJ1029">
            <v>0</v>
          </cell>
          <cell r="GK1029">
            <v>0</v>
          </cell>
          <cell r="GL1029">
            <v>0</v>
          </cell>
          <cell r="GM1029">
            <v>0</v>
          </cell>
          <cell r="GN1029">
            <v>0</v>
          </cell>
          <cell r="GO1029">
            <v>0</v>
          </cell>
          <cell r="GQ1029">
            <v>0</v>
          </cell>
          <cell r="GR1029">
            <v>0</v>
          </cell>
          <cell r="GS1029">
            <v>0</v>
          </cell>
          <cell r="GT1029">
            <v>0</v>
          </cell>
          <cell r="GU1029">
            <v>0</v>
          </cell>
          <cell r="GV1029">
            <v>0</v>
          </cell>
          <cell r="GW1029">
            <v>0</v>
          </cell>
          <cell r="GX1029">
            <v>0</v>
          </cell>
          <cell r="GZ1029">
            <v>0</v>
          </cell>
          <cell r="HA1029">
            <v>0</v>
          </cell>
          <cell r="HZ1029">
            <v>0</v>
          </cell>
        </row>
        <row r="1030">
          <cell r="A1030" t="str">
            <v>GIS+SPDeudaRMMM Col$</v>
          </cell>
          <cell r="B1030" t="str">
            <v>Deuda</v>
          </cell>
          <cell r="C1030" t="str">
            <v>GIS+SP</v>
          </cell>
          <cell r="D1030" t="str">
            <v>R</v>
          </cell>
          <cell r="E1030" t="str">
            <v>M</v>
          </cell>
          <cell r="F1030" t="str">
            <v>MM Col$</v>
          </cell>
          <cell r="G1030" t="str">
            <v>LFS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N1030">
            <v>0</v>
          </cell>
          <cell r="AP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B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P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X1030">
            <v>0</v>
          </cell>
          <cell r="CY1030">
            <v>0</v>
          </cell>
          <cell r="CZ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  <cell r="FT1030">
            <v>0</v>
          </cell>
          <cell r="FU1030">
            <v>0</v>
          </cell>
          <cell r="FV1030">
            <v>0</v>
          </cell>
          <cell r="FW1030">
            <v>0</v>
          </cell>
          <cell r="FX1030">
            <v>0</v>
          </cell>
          <cell r="FY1030">
            <v>0</v>
          </cell>
          <cell r="FZ1030">
            <v>0</v>
          </cell>
          <cell r="GA1030">
            <v>0</v>
          </cell>
          <cell r="GB1030">
            <v>0</v>
          </cell>
          <cell r="GC1030">
            <v>0</v>
          </cell>
          <cell r="GD1030">
            <v>0</v>
          </cell>
          <cell r="GE1030">
            <v>0</v>
          </cell>
          <cell r="GF1030">
            <v>0</v>
          </cell>
          <cell r="GG1030">
            <v>0</v>
          </cell>
          <cell r="GH1030">
            <v>0</v>
          </cell>
          <cell r="GI1030">
            <v>0</v>
          </cell>
          <cell r="GJ1030">
            <v>0</v>
          </cell>
          <cell r="GK1030">
            <v>0</v>
          </cell>
          <cell r="GL1030">
            <v>0</v>
          </cell>
          <cell r="GM1030">
            <v>0</v>
          </cell>
          <cell r="GN1030">
            <v>0</v>
          </cell>
          <cell r="GO1030">
            <v>0</v>
          </cell>
          <cell r="GQ1030">
            <v>0</v>
          </cell>
          <cell r="GR1030">
            <v>0</v>
          </cell>
          <cell r="GS1030">
            <v>0</v>
          </cell>
          <cell r="GT1030">
            <v>0</v>
          </cell>
          <cell r="GU1030">
            <v>0</v>
          </cell>
          <cell r="GV1030">
            <v>0</v>
          </cell>
          <cell r="GW1030">
            <v>0</v>
          </cell>
          <cell r="GX1030">
            <v>0</v>
          </cell>
          <cell r="GZ1030">
            <v>0</v>
          </cell>
          <cell r="HA1030">
            <v>0</v>
          </cell>
          <cell r="HL1030">
            <v>0</v>
          </cell>
          <cell r="HY1030">
            <v>0</v>
          </cell>
          <cell r="HZ1030">
            <v>0</v>
          </cell>
          <cell r="IA1030">
            <v>0</v>
          </cell>
          <cell r="IB1030">
            <v>0</v>
          </cell>
          <cell r="IC1030">
            <v>0</v>
          </cell>
          <cell r="ID1030">
            <v>0</v>
          </cell>
          <cell r="IE1030">
            <v>0</v>
          </cell>
          <cell r="IF1030">
            <v>0</v>
          </cell>
          <cell r="IG1030">
            <v>0</v>
          </cell>
          <cell r="IH1030">
            <v>0</v>
          </cell>
          <cell r="II1030">
            <v>0</v>
          </cell>
        </row>
        <row r="1031">
          <cell r="A1031" t="str">
            <v>GIS+SPDeudaRMMM Col$LARGO PLAZO</v>
          </cell>
          <cell r="B1031" t="str">
            <v>Deuda</v>
          </cell>
          <cell r="C1031" t="str">
            <v>GIS+SP</v>
          </cell>
          <cell r="D1031" t="str">
            <v>R</v>
          </cell>
          <cell r="E1031" t="str">
            <v>M</v>
          </cell>
          <cell r="F1031" t="str">
            <v>MM Col$</v>
          </cell>
          <cell r="G1031" t="str">
            <v>LFS</v>
          </cell>
          <cell r="H1031" t="str">
            <v>LARGO PLAZO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N1031">
            <v>0</v>
          </cell>
          <cell r="AP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B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P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X1031">
            <v>0</v>
          </cell>
          <cell r="CY1031">
            <v>0</v>
          </cell>
          <cell r="CZ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  <cell r="FT1031">
            <v>0</v>
          </cell>
          <cell r="FU1031">
            <v>0</v>
          </cell>
          <cell r="FV1031">
            <v>0</v>
          </cell>
          <cell r="FW1031">
            <v>0</v>
          </cell>
          <cell r="FX1031">
            <v>0</v>
          </cell>
          <cell r="FY1031">
            <v>0</v>
          </cell>
          <cell r="FZ1031">
            <v>0</v>
          </cell>
          <cell r="GA1031">
            <v>0</v>
          </cell>
          <cell r="GB1031">
            <v>0</v>
          </cell>
          <cell r="GC1031">
            <v>0</v>
          </cell>
          <cell r="GD1031">
            <v>0</v>
          </cell>
          <cell r="GE1031">
            <v>0</v>
          </cell>
          <cell r="GF1031">
            <v>0</v>
          </cell>
          <cell r="GG1031">
            <v>0</v>
          </cell>
          <cell r="GH1031">
            <v>0</v>
          </cell>
          <cell r="GI1031">
            <v>0</v>
          </cell>
          <cell r="GJ1031">
            <v>0</v>
          </cell>
          <cell r="GK1031">
            <v>0</v>
          </cell>
          <cell r="GL1031">
            <v>0</v>
          </cell>
          <cell r="GM1031">
            <v>0</v>
          </cell>
          <cell r="GN1031">
            <v>0</v>
          </cell>
          <cell r="GO1031">
            <v>0</v>
          </cell>
          <cell r="GQ1031">
            <v>0</v>
          </cell>
          <cell r="GR1031">
            <v>0</v>
          </cell>
          <cell r="GS1031">
            <v>0</v>
          </cell>
          <cell r="GT1031">
            <v>0</v>
          </cell>
          <cell r="GU1031">
            <v>0</v>
          </cell>
          <cell r="GV1031">
            <v>0</v>
          </cell>
          <cell r="GW1031">
            <v>0</v>
          </cell>
          <cell r="GX1031">
            <v>0</v>
          </cell>
          <cell r="GZ1031">
            <v>0</v>
          </cell>
          <cell r="HA1031">
            <v>0</v>
          </cell>
          <cell r="HL1031">
            <v>0</v>
          </cell>
          <cell r="HY1031">
            <v>0</v>
          </cell>
          <cell r="HZ1031">
            <v>0</v>
          </cell>
          <cell r="IA1031">
            <v>0</v>
          </cell>
          <cell r="IB1031">
            <v>0</v>
          </cell>
          <cell r="IC1031">
            <v>0</v>
          </cell>
          <cell r="ID1031">
            <v>0</v>
          </cell>
          <cell r="IE1031">
            <v>0</v>
          </cell>
          <cell r="IF1031">
            <v>0</v>
          </cell>
          <cell r="IG1031">
            <v>0</v>
          </cell>
          <cell r="IH1031">
            <v>0</v>
          </cell>
          <cell r="II1031">
            <v>0</v>
          </cell>
        </row>
        <row r="1032">
          <cell r="A1032" t="str">
            <v>GIS+SPDeudaRMMM Col$Bancolombia Panamá Capital LP</v>
          </cell>
          <cell r="B1032" t="str">
            <v>Deuda</v>
          </cell>
          <cell r="C1032" t="str">
            <v>GIS+SP</v>
          </cell>
          <cell r="D1032" t="str">
            <v>R</v>
          </cell>
          <cell r="E1032" t="str">
            <v>M</v>
          </cell>
          <cell r="F1032" t="str">
            <v>MM Col$</v>
          </cell>
          <cell r="G1032" t="str">
            <v>LFS</v>
          </cell>
          <cell r="H1032" t="str">
            <v>Bancolombia Panamá Capital LP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N1032">
            <v>0</v>
          </cell>
          <cell r="AP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B1032">
            <v>0</v>
          </cell>
          <cell r="BD1032">
            <v>0</v>
          </cell>
          <cell r="BE1032">
            <v>67107.600000000006</v>
          </cell>
          <cell r="BF1032">
            <v>67107.600000000006</v>
          </cell>
          <cell r="BG1032">
            <v>67756.2</v>
          </cell>
          <cell r="BH1032">
            <v>66619.199999999997</v>
          </cell>
          <cell r="BI1032">
            <v>110501.20000000001</v>
          </cell>
          <cell r="BJ1032">
            <v>110501.20000000001</v>
          </cell>
          <cell r="BK1032">
            <v>108413.9</v>
          </cell>
          <cell r="BL1032">
            <v>42012</v>
          </cell>
          <cell r="BM1032">
            <v>43171</v>
          </cell>
          <cell r="BN1032">
            <v>372845</v>
          </cell>
          <cell r="BO1032">
            <v>589591</v>
          </cell>
          <cell r="BP1032">
            <v>756213</v>
          </cell>
          <cell r="BQ1032">
            <v>1025797</v>
          </cell>
          <cell r="BR1032">
            <v>1103454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589591</v>
          </cell>
          <cell r="CA1032">
            <v>589591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P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X1032">
            <v>0</v>
          </cell>
          <cell r="CY1032">
            <v>0</v>
          </cell>
          <cell r="CZ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  <cell r="DW1032">
            <v>0</v>
          </cell>
          <cell r="DX1032">
            <v>0</v>
          </cell>
          <cell r="DY1032">
            <v>0</v>
          </cell>
          <cell r="DZ1032">
            <v>0</v>
          </cell>
          <cell r="EA1032">
            <v>0</v>
          </cell>
          <cell r="EB1032">
            <v>0</v>
          </cell>
          <cell r="EC1032">
            <v>0</v>
          </cell>
          <cell r="ED1032">
            <v>0</v>
          </cell>
          <cell r="EE1032">
            <v>0</v>
          </cell>
          <cell r="EF1032">
            <v>0</v>
          </cell>
          <cell r="EG1032">
            <v>0</v>
          </cell>
          <cell r="EH1032">
            <v>0</v>
          </cell>
          <cell r="EI1032">
            <v>0</v>
          </cell>
          <cell r="EJ1032">
            <v>0</v>
          </cell>
          <cell r="EL1032">
            <v>0</v>
          </cell>
          <cell r="EM1032">
            <v>0</v>
          </cell>
          <cell r="EN1032">
            <v>0</v>
          </cell>
          <cell r="EO1032">
            <v>0</v>
          </cell>
          <cell r="EP1032">
            <v>0</v>
          </cell>
          <cell r="EQ1032">
            <v>0</v>
          </cell>
          <cell r="ER1032">
            <v>0</v>
          </cell>
          <cell r="ES1032">
            <v>0</v>
          </cell>
          <cell r="ET1032">
            <v>0</v>
          </cell>
          <cell r="EU1032">
            <v>0</v>
          </cell>
          <cell r="EV1032">
            <v>0</v>
          </cell>
          <cell r="EW1032">
            <v>0</v>
          </cell>
          <cell r="EX1032">
            <v>0</v>
          </cell>
          <cell r="EY1032">
            <v>0</v>
          </cell>
          <cell r="EZ1032">
            <v>0</v>
          </cell>
          <cell r="FA1032">
            <v>0</v>
          </cell>
          <cell r="FB1032">
            <v>0</v>
          </cell>
          <cell r="FC1032">
            <v>0</v>
          </cell>
          <cell r="FD1032">
            <v>0</v>
          </cell>
          <cell r="FE1032">
            <v>0</v>
          </cell>
          <cell r="FF1032">
            <v>0</v>
          </cell>
          <cell r="FG1032">
            <v>0</v>
          </cell>
          <cell r="FH1032">
            <v>0</v>
          </cell>
          <cell r="FI1032">
            <v>0</v>
          </cell>
          <cell r="FJ1032">
            <v>0</v>
          </cell>
          <cell r="FK1032">
            <v>0</v>
          </cell>
          <cell r="FL1032">
            <v>0</v>
          </cell>
          <cell r="FM1032">
            <v>0</v>
          </cell>
          <cell r="FN1032">
            <v>0</v>
          </cell>
          <cell r="FO1032">
            <v>0</v>
          </cell>
          <cell r="FP1032">
            <v>0</v>
          </cell>
          <cell r="FQ1032">
            <v>0</v>
          </cell>
          <cell r="FR1032">
            <v>0</v>
          </cell>
          <cell r="FS1032">
            <v>0</v>
          </cell>
          <cell r="FT1032">
            <v>0</v>
          </cell>
          <cell r="FU1032">
            <v>0</v>
          </cell>
          <cell r="FV1032">
            <v>0</v>
          </cell>
          <cell r="FW1032">
            <v>0</v>
          </cell>
          <cell r="FX1032">
            <v>0</v>
          </cell>
          <cell r="FY1032">
            <v>0</v>
          </cell>
          <cell r="FZ1032">
            <v>0</v>
          </cell>
          <cell r="GA1032">
            <v>0</v>
          </cell>
          <cell r="GB1032">
            <v>0</v>
          </cell>
          <cell r="GC1032">
            <v>0</v>
          </cell>
          <cell r="GD1032">
            <v>0</v>
          </cell>
          <cell r="GE1032">
            <v>0</v>
          </cell>
          <cell r="GF1032">
            <v>0</v>
          </cell>
          <cell r="GG1032">
            <v>0</v>
          </cell>
          <cell r="GH1032">
            <v>0</v>
          </cell>
          <cell r="GI1032">
            <v>0</v>
          </cell>
          <cell r="GJ1032">
            <v>0</v>
          </cell>
          <cell r="GK1032">
            <v>0</v>
          </cell>
          <cell r="GL1032">
            <v>0</v>
          </cell>
          <cell r="GM1032">
            <v>0</v>
          </cell>
          <cell r="GN1032">
            <v>0</v>
          </cell>
          <cell r="GO1032">
            <v>0</v>
          </cell>
          <cell r="GQ1032">
            <v>0</v>
          </cell>
          <cell r="GR1032">
            <v>0</v>
          </cell>
          <cell r="GS1032">
            <v>0</v>
          </cell>
          <cell r="GT1032">
            <v>0</v>
          </cell>
          <cell r="GU1032">
            <v>0</v>
          </cell>
          <cell r="GV1032">
            <v>0</v>
          </cell>
          <cell r="GW1032">
            <v>0</v>
          </cell>
          <cell r="GX1032">
            <v>0</v>
          </cell>
          <cell r="GZ1032">
            <v>0</v>
          </cell>
          <cell r="HA1032">
            <v>0</v>
          </cell>
          <cell r="HL1032">
            <v>0</v>
          </cell>
          <cell r="HY1032">
            <v>0</v>
          </cell>
          <cell r="HZ1032">
            <v>0</v>
          </cell>
          <cell r="IA1032">
            <v>0</v>
          </cell>
          <cell r="IB1032">
            <v>0</v>
          </cell>
          <cell r="IC1032">
            <v>0</v>
          </cell>
          <cell r="ID1032">
            <v>0</v>
          </cell>
          <cell r="IE1032">
            <v>0</v>
          </cell>
          <cell r="IF1032">
            <v>0</v>
          </cell>
          <cell r="IG1032">
            <v>0</v>
          </cell>
          <cell r="IH1032">
            <v>0</v>
          </cell>
          <cell r="II1032">
            <v>0</v>
          </cell>
        </row>
        <row r="1033">
          <cell r="A1033" t="str">
            <v>GIS+SPDeudaRMMM Col$Bancolombia SWAP - Capital - LP</v>
          </cell>
          <cell r="B1033" t="str">
            <v>Deuda</v>
          </cell>
          <cell r="C1033" t="str">
            <v>GIS+SP</v>
          </cell>
          <cell r="D1033" t="str">
            <v>R</v>
          </cell>
          <cell r="E1033" t="str">
            <v>M</v>
          </cell>
          <cell r="F1033" t="str">
            <v>MM Col$</v>
          </cell>
          <cell r="G1033" t="str">
            <v>LFS</v>
          </cell>
          <cell r="H1033" t="str">
            <v>Bancolombia SWAP - Capital - LP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N1033">
            <v>0</v>
          </cell>
          <cell r="AP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B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P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X1033">
            <v>0</v>
          </cell>
          <cell r="CY1033">
            <v>0</v>
          </cell>
          <cell r="CZ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5639</v>
          </cell>
          <cell r="DK1033">
            <v>5639</v>
          </cell>
          <cell r="DL1033">
            <v>6652</v>
          </cell>
          <cell r="DM1033">
            <v>5709</v>
          </cell>
          <cell r="DN1033">
            <v>7081</v>
          </cell>
          <cell r="DO1033">
            <v>7236</v>
          </cell>
          <cell r="DP1033">
            <v>5806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  <cell r="DW1033">
            <v>0</v>
          </cell>
          <cell r="DX1033">
            <v>0</v>
          </cell>
          <cell r="DY1033">
            <v>0</v>
          </cell>
          <cell r="DZ1033">
            <v>0</v>
          </cell>
          <cell r="EA1033">
            <v>0</v>
          </cell>
          <cell r="EB1033">
            <v>0</v>
          </cell>
          <cell r="EC1033">
            <v>0</v>
          </cell>
          <cell r="ED1033">
            <v>0</v>
          </cell>
          <cell r="EE1033">
            <v>0</v>
          </cell>
          <cell r="EF1033">
            <v>0</v>
          </cell>
          <cell r="EG1033">
            <v>0</v>
          </cell>
          <cell r="EH1033">
            <v>0</v>
          </cell>
          <cell r="EI1033">
            <v>0</v>
          </cell>
          <cell r="EJ1033">
            <v>0</v>
          </cell>
          <cell r="EL1033">
            <v>0</v>
          </cell>
          <cell r="EM1033">
            <v>0</v>
          </cell>
          <cell r="EN1033">
            <v>0</v>
          </cell>
          <cell r="EO1033">
            <v>0</v>
          </cell>
          <cell r="EP1033">
            <v>0</v>
          </cell>
          <cell r="EQ1033">
            <v>0</v>
          </cell>
          <cell r="ER1033">
            <v>0</v>
          </cell>
          <cell r="ES1033">
            <v>0</v>
          </cell>
          <cell r="ET1033">
            <v>0</v>
          </cell>
          <cell r="EU1033">
            <v>0</v>
          </cell>
          <cell r="EV1033">
            <v>0</v>
          </cell>
          <cell r="EW1033">
            <v>0</v>
          </cell>
          <cell r="EX1033">
            <v>0</v>
          </cell>
          <cell r="EY1033">
            <v>0</v>
          </cell>
          <cell r="EZ1033">
            <v>0</v>
          </cell>
          <cell r="FA1033">
            <v>0</v>
          </cell>
          <cell r="FB1033">
            <v>0</v>
          </cell>
          <cell r="FC1033">
            <v>0</v>
          </cell>
          <cell r="FD1033">
            <v>0</v>
          </cell>
          <cell r="FE1033">
            <v>0</v>
          </cell>
          <cell r="FF1033">
            <v>0</v>
          </cell>
          <cell r="FG1033">
            <v>0</v>
          </cell>
          <cell r="FH1033">
            <v>0</v>
          </cell>
          <cell r="FI1033">
            <v>0</v>
          </cell>
          <cell r="FJ1033">
            <v>0</v>
          </cell>
          <cell r="FK1033">
            <v>0</v>
          </cell>
          <cell r="FL1033">
            <v>0</v>
          </cell>
          <cell r="FM1033">
            <v>0</v>
          </cell>
          <cell r="FN1033">
            <v>0</v>
          </cell>
          <cell r="FO1033">
            <v>0</v>
          </cell>
          <cell r="FP1033">
            <v>0</v>
          </cell>
          <cell r="FQ1033">
            <v>0</v>
          </cell>
          <cell r="FR1033">
            <v>0</v>
          </cell>
          <cell r="FS1033">
            <v>0</v>
          </cell>
          <cell r="FT1033">
            <v>0</v>
          </cell>
          <cell r="FU1033">
            <v>0</v>
          </cell>
          <cell r="FV1033">
            <v>0</v>
          </cell>
          <cell r="FW1033">
            <v>0</v>
          </cell>
          <cell r="FX1033">
            <v>0</v>
          </cell>
          <cell r="FY1033">
            <v>0</v>
          </cell>
          <cell r="FZ1033">
            <v>0</v>
          </cell>
          <cell r="GA1033">
            <v>0</v>
          </cell>
          <cell r="GB1033">
            <v>0</v>
          </cell>
          <cell r="GC1033">
            <v>0</v>
          </cell>
          <cell r="GD1033">
            <v>0</v>
          </cell>
          <cell r="GE1033">
            <v>0</v>
          </cell>
          <cell r="GF1033">
            <v>0</v>
          </cell>
          <cell r="GG1033">
            <v>0</v>
          </cell>
          <cell r="GH1033">
            <v>0</v>
          </cell>
          <cell r="GI1033">
            <v>0</v>
          </cell>
          <cell r="GJ1033">
            <v>0</v>
          </cell>
          <cell r="GK1033">
            <v>0</v>
          </cell>
          <cell r="GL1033">
            <v>0</v>
          </cell>
          <cell r="GM1033">
            <v>0</v>
          </cell>
          <cell r="GN1033">
            <v>0</v>
          </cell>
          <cell r="GO1033">
            <v>0</v>
          </cell>
          <cell r="GQ1033">
            <v>0</v>
          </cell>
          <cell r="GR1033">
            <v>0</v>
          </cell>
          <cell r="GS1033">
            <v>0</v>
          </cell>
          <cell r="GT1033">
            <v>0</v>
          </cell>
          <cell r="GU1033">
            <v>0</v>
          </cell>
          <cell r="GV1033">
            <v>0</v>
          </cell>
          <cell r="GW1033">
            <v>0</v>
          </cell>
          <cell r="GX1033">
            <v>0</v>
          </cell>
          <cell r="GZ1033">
            <v>0</v>
          </cell>
          <cell r="HA1033">
            <v>0</v>
          </cell>
          <cell r="HL1033">
            <v>0</v>
          </cell>
          <cell r="HY1033">
            <v>0</v>
          </cell>
          <cell r="HZ1033">
            <v>0</v>
          </cell>
          <cell r="IA1033">
            <v>0</v>
          </cell>
          <cell r="IB1033">
            <v>0</v>
          </cell>
          <cell r="IC1033">
            <v>0</v>
          </cell>
          <cell r="ID1033">
            <v>0</v>
          </cell>
          <cell r="IE1033">
            <v>0</v>
          </cell>
          <cell r="IF1033">
            <v>0</v>
          </cell>
          <cell r="IG1033">
            <v>0</v>
          </cell>
          <cell r="IH1033">
            <v>0</v>
          </cell>
          <cell r="II1033">
            <v>0</v>
          </cell>
        </row>
        <row r="1034">
          <cell r="A1034" t="str">
            <v>GIS+SPDeudaRMMM Col$Bonos  2 años - Capital - LP</v>
          </cell>
          <cell r="B1034" t="str">
            <v>Deuda</v>
          </cell>
          <cell r="C1034" t="str">
            <v>GIS+SP</v>
          </cell>
          <cell r="D1034" t="str">
            <v>R</v>
          </cell>
          <cell r="E1034" t="str">
            <v>M</v>
          </cell>
          <cell r="F1034" t="str">
            <v>MM Col$</v>
          </cell>
          <cell r="G1034" t="str">
            <v>LFS</v>
          </cell>
          <cell r="H1034" t="str">
            <v>Bonos  2 años - Capital - LP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223361</v>
          </cell>
          <cell r="Q1034">
            <v>0</v>
          </cell>
          <cell r="R1034">
            <v>223361</v>
          </cell>
          <cell r="S1034">
            <v>0</v>
          </cell>
          <cell r="T1034">
            <v>223361</v>
          </cell>
          <cell r="U1034">
            <v>0</v>
          </cell>
          <cell r="V1034">
            <v>223361</v>
          </cell>
          <cell r="W1034">
            <v>0</v>
          </cell>
          <cell r="X1034">
            <v>223361</v>
          </cell>
          <cell r="Y1034">
            <v>0</v>
          </cell>
          <cell r="Z1034">
            <v>223361</v>
          </cell>
          <cell r="AA1034">
            <v>0</v>
          </cell>
          <cell r="AB1034">
            <v>223361</v>
          </cell>
          <cell r="AE1034">
            <v>0</v>
          </cell>
          <cell r="AF1034">
            <v>0</v>
          </cell>
          <cell r="AG1034">
            <v>0</v>
          </cell>
          <cell r="AH1034">
            <v>223361</v>
          </cell>
          <cell r="AI1034">
            <v>223361</v>
          </cell>
          <cell r="AJ1034">
            <v>223361</v>
          </cell>
          <cell r="AK1034">
            <v>223361</v>
          </cell>
          <cell r="AL1034">
            <v>0</v>
          </cell>
          <cell r="AN1034">
            <v>0</v>
          </cell>
          <cell r="AP1034">
            <v>0</v>
          </cell>
          <cell r="AR1034">
            <v>0</v>
          </cell>
          <cell r="AS1034">
            <v>223361</v>
          </cell>
          <cell r="AT1034">
            <v>223361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B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I1034">
            <v>0</v>
          </cell>
          <cell r="BJ1034">
            <v>0</v>
          </cell>
          <cell r="BK1034">
            <v>0</v>
          </cell>
          <cell r="BL1034">
            <v>0</v>
          </cell>
          <cell r="BM1034">
            <v>0</v>
          </cell>
          <cell r="BN1034">
            <v>0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P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X1034">
            <v>0</v>
          </cell>
          <cell r="CY1034">
            <v>0</v>
          </cell>
          <cell r="CZ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  <cell r="DW1034">
            <v>0</v>
          </cell>
          <cell r="DX1034">
            <v>0</v>
          </cell>
          <cell r="DY1034">
            <v>0</v>
          </cell>
          <cell r="DZ1034">
            <v>0</v>
          </cell>
          <cell r="EA1034">
            <v>0</v>
          </cell>
          <cell r="EB1034">
            <v>0</v>
          </cell>
          <cell r="EC1034">
            <v>0</v>
          </cell>
          <cell r="ED1034">
            <v>0</v>
          </cell>
          <cell r="EE1034">
            <v>0</v>
          </cell>
          <cell r="EF1034">
            <v>0</v>
          </cell>
          <cell r="EG1034">
            <v>0</v>
          </cell>
          <cell r="EH1034">
            <v>0</v>
          </cell>
          <cell r="EI1034">
            <v>0</v>
          </cell>
          <cell r="EJ1034">
            <v>0</v>
          </cell>
          <cell r="EL1034">
            <v>0</v>
          </cell>
          <cell r="EM1034">
            <v>0</v>
          </cell>
          <cell r="EN1034">
            <v>0</v>
          </cell>
          <cell r="EO1034">
            <v>0</v>
          </cell>
          <cell r="EP1034">
            <v>0</v>
          </cell>
          <cell r="EQ1034">
            <v>0</v>
          </cell>
          <cell r="ER1034">
            <v>0</v>
          </cell>
          <cell r="ES1034">
            <v>0</v>
          </cell>
          <cell r="ET1034">
            <v>0</v>
          </cell>
          <cell r="EU1034">
            <v>0</v>
          </cell>
          <cell r="EV1034">
            <v>0</v>
          </cell>
          <cell r="EW1034">
            <v>0</v>
          </cell>
          <cell r="EX1034">
            <v>0</v>
          </cell>
          <cell r="EY1034">
            <v>0</v>
          </cell>
          <cell r="EZ1034">
            <v>0</v>
          </cell>
          <cell r="FA1034">
            <v>0</v>
          </cell>
          <cell r="FB1034">
            <v>0</v>
          </cell>
          <cell r="FC1034">
            <v>0</v>
          </cell>
          <cell r="FD1034">
            <v>0</v>
          </cell>
          <cell r="FE1034">
            <v>0</v>
          </cell>
          <cell r="FF1034">
            <v>0</v>
          </cell>
          <cell r="FG1034">
            <v>0</v>
          </cell>
          <cell r="FH1034">
            <v>0</v>
          </cell>
          <cell r="FI1034">
            <v>0</v>
          </cell>
          <cell r="FJ1034">
            <v>0</v>
          </cell>
          <cell r="FK1034">
            <v>0</v>
          </cell>
          <cell r="FL1034">
            <v>0</v>
          </cell>
          <cell r="FM1034">
            <v>0</v>
          </cell>
          <cell r="FN1034">
            <v>0</v>
          </cell>
          <cell r="FO1034">
            <v>0</v>
          </cell>
          <cell r="FP1034">
            <v>0</v>
          </cell>
          <cell r="FQ1034">
            <v>0</v>
          </cell>
          <cell r="FR1034">
            <v>0</v>
          </cell>
          <cell r="FS1034">
            <v>0</v>
          </cell>
          <cell r="FT1034">
            <v>0</v>
          </cell>
          <cell r="FU1034">
            <v>0</v>
          </cell>
          <cell r="FV1034">
            <v>0</v>
          </cell>
          <cell r="FW1034">
            <v>0</v>
          </cell>
          <cell r="FX1034">
            <v>0</v>
          </cell>
          <cell r="FY1034">
            <v>0</v>
          </cell>
          <cell r="FZ1034">
            <v>0</v>
          </cell>
          <cell r="GA1034">
            <v>0</v>
          </cell>
          <cell r="GB1034">
            <v>0</v>
          </cell>
          <cell r="GC1034">
            <v>0</v>
          </cell>
          <cell r="GD1034">
            <v>0</v>
          </cell>
          <cell r="GE1034">
            <v>0</v>
          </cell>
          <cell r="GF1034">
            <v>0</v>
          </cell>
          <cell r="GG1034">
            <v>0</v>
          </cell>
          <cell r="GH1034">
            <v>0</v>
          </cell>
          <cell r="GI1034">
            <v>0</v>
          </cell>
          <cell r="GJ1034">
            <v>0</v>
          </cell>
          <cell r="GK1034">
            <v>0</v>
          </cell>
          <cell r="GL1034">
            <v>0</v>
          </cell>
          <cell r="GM1034">
            <v>0</v>
          </cell>
          <cell r="GN1034">
            <v>0</v>
          </cell>
          <cell r="GO1034">
            <v>0</v>
          </cell>
          <cell r="GQ1034">
            <v>0</v>
          </cell>
          <cell r="GR1034">
            <v>0</v>
          </cell>
          <cell r="GS1034">
            <v>0</v>
          </cell>
          <cell r="GT1034">
            <v>0</v>
          </cell>
          <cell r="GU1034">
            <v>0</v>
          </cell>
          <cell r="GV1034">
            <v>0</v>
          </cell>
          <cell r="GW1034">
            <v>0</v>
          </cell>
          <cell r="GX1034">
            <v>0</v>
          </cell>
          <cell r="GZ1034">
            <v>0</v>
          </cell>
          <cell r="HA1034">
            <v>0</v>
          </cell>
          <cell r="HL1034">
            <v>0</v>
          </cell>
          <cell r="HY1034">
            <v>0</v>
          </cell>
          <cell r="HZ1034">
            <v>0</v>
          </cell>
          <cell r="IA1034">
            <v>0</v>
          </cell>
          <cell r="IB1034">
            <v>0</v>
          </cell>
          <cell r="IC1034">
            <v>0</v>
          </cell>
          <cell r="ID1034">
            <v>0</v>
          </cell>
          <cell r="IE1034">
            <v>0</v>
          </cell>
          <cell r="IF1034">
            <v>0</v>
          </cell>
          <cell r="IG1034">
            <v>0</v>
          </cell>
          <cell r="IH1034">
            <v>0</v>
          </cell>
          <cell r="II1034">
            <v>0</v>
          </cell>
        </row>
        <row r="1035">
          <cell r="A1035" t="str">
            <v>GIS+SPDeudaRMMM Col$Bonos  5 años - Capital - LP</v>
          </cell>
          <cell r="B1035" t="str">
            <v>Deuda</v>
          </cell>
          <cell r="C1035" t="str">
            <v>GIS+SP</v>
          </cell>
          <cell r="D1035" t="str">
            <v>R</v>
          </cell>
          <cell r="E1035" t="str">
            <v>M</v>
          </cell>
          <cell r="F1035" t="str">
            <v>MM Col$</v>
          </cell>
          <cell r="G1035" t="str">
            <v>LFS</v>
          </cell>
          <cell r="H1035" t="str">
            <v>Bonos  5 años - Capital - LP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103278</v>
          </cell>
          <cell r="Q1035">
            <v>0</v>
          </cell>
          <cell r="R1035">
            <v>103278</v>
          </cell>
          <cell r="S1035">
            <v>0</v>
          </cell>
          <cell r="T1035">
            <v>103278</v>
          </cell>
          <cell r="U1035">
            <v>0</v>
          </cell>
          <cell r="V1035">
            <v>103278</v>
          </cell>
          <cell r="W1035">
            <v>0</v>
          </cell>
          <cell r="X1035">
            <v>103278</v>
          </cell>
          <cell r="Y1035">
            <v>0</v>
          </cell>
          <cell r="Z1035">
            <v>103278</v>
          </cell>
          <cell r="AA1035">
            <v>0</v>
          </cell>
          <cell r="AB1035">
            <v>103278</v>
          </cell>
          <cell r="AE1035">
            <v>0</v>
          </cell>
          <cell r="AF1035">
            <v>0</v>
          </cell>
          <cell r="AG1035">
            <v>0</v>
          </cell>
          <cell r="AH1035">
            <v>103278</v>
          </cell>
          <cell r="AI1035">
            <v>103278</v>
          </cell>
          <cell r="AJ1035">
            <v>103278</v>
          </cell>
          <cell r="AK1035">
            <v>103278</v>
          </cell>
          <cell r="AL1035">
            <v>0</v>
          </cell>
          <cell r="AN1035">
            <v>0</v>
          </cell>
          <cell r="AP1035">
            <v>0</v>
          </cell>
          <cell r="AR1035">
            <v>0</v>
          </cell>
          <cell r="AS1035">
            <v>103278</v>
          </cell>
          <cell r="AT1035">
            <v>103278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B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I1035">
            <v>0</v>
          </cell>
          <cell r="BJ1035">
            <v>0</v>
          </cell>
          <cell r="BK1035">
            <v>0</v>
          </cell>
          <cell r="BL1035">
            <v>0</v>
          </cell>
          <cell r="BM1035">
            <v>0</v>
          </cell>
          <cell r="BN1035">
            <v>0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P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X1035">
            <v>0</v>
          </cell>
          <cell r="CY1035">
            <v>0</v>
          </cell>
          <cell r="CZ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  <cell r="DW1035">
            <v>0</v>
          </cell>
          <cell r="DX1035">
            <v>0</v>
          </cell>
          <cell r="DY1035">
            <v>0</v>
          </cell>
          <cell r="DZ1035">
            <v>0</v>
          </cell>
          <cell r="EA1035">
            <v>0</v>
          </cell>
          <cell r="EB1035">
            <v>0</v>
          </cell>
          <cell r="EC1035">
            <v>0</v>
          </cell>
          <cell r="ED1035">
            <v>0</v>
          </cell>
          <cell r="EE1035">
            <v>0</v>
          </cell>
          <cell r="EF1035">
            <v>0</v>
          </cell>
          <cell r="EG1035">
            <v>0</v>
          </cell>
          <cell r="EH1035">
            <v>0</v>
          </cell>
          <cell r="EI1035">
            <v>0</v>
          </cell>
          <cell r="EJ1035">
            <v>0</v>
          </cell>
          <cell r="EL1035">
            <v>0</v>
          </cell>
          <cell r="EM1035">
            <v>0</v>
          </cell>
          <cell r="EN1035">
            <v>0</v>
          </cell>
          <cell r="EO1035">
            <v>0</v>
          </cell>
          <cell r="EP1035">
            <v>0</v>
          </cell>
          <cell r="EQ1035">
            <v>0</v>
          </cell>
          <cell r="ER1035">
            <v>0</v>
          </cell>
          <cell r="ES1035">
            <v>0</v>
          </cell>
          <cell r="ET1035">
            <v>0</v>
          </cell>
          <cell r="EU1035">
            <v>0</v>
          </cell>
          <cell r="EV1035">
            <v>0</v>
          </cell>
          <cell r="EW1035">
            <v>0</v>
          </cell>
          <cell r="EX1035">
            <v>0</v>
          </cell>
          <cell r="EY1035">
            <v>0</v>
          </cell>
          <cell r="EZ1035">
            <v>0</v>
          </cell>
          <cell r="FA1035">
            <v>0</v>
          </cell>
          <cell r="FB1035">
            <v>0</v>
          </cell>
          <cell r="FC1035">
            <v>0</v>
          </cell>
          <cell r="FD1035">
            <v>0</v>
          </cell>
          <cell r="FE1035">
            <v>0</v>
          </cell>
          <cell r="FF1035">
            <v>0</v>
          </cell>
          <cell r="FG1035">
            <v>0</v>
          </cell>
          <cell r="FH1035">
            <v>0</v>
          </cell>
          <cell r="FI1035">
            <v>0</v>
          </cell>
          <cell r="FJ1035">
            <v>0</v>
          </cell>
          <cell r="FK1035">
            <v>0</v>
          </cell>
          <cell r="FL1035">
            <v>0</v>
          </cell>
          <cell r="FM1035">
            <v>0</v>
          </cell>
          <cell r="FN1035">
            <v>0</v>
          </cell>
          <cell r="FO1035">
            <v>0</v>
          </cell>
          <cell r="FP1035">
            <v>0</v>
          </cell>
          <cell r="FQ1035">
            <v>0</v>
          </cell>
          <cell r="FR1035">
            <v>0</v>
          </cell>
          <cell r="FS1035">
            <v>0</v>
          </cell>
          <cell r="FT1035">
            <v>0</v>
          </cell>
          <cell r="FU1035">
            <v>0</v>
          </cell>
          <cell r="FV1035">
            <v>0</v>
          </cell>
          <cell r="FW1035">
            <v>0</v>
          </cell>
          <cell r="FX1035">
            <v>0</v>
          </cell>
          <cell r="FY1035">
            <v>0</v>
          </cell>
          <cell r="FZ1035">
            <v>0</v>
          </cell>
          <cell r="GA1035">
            <v>0</v>
          </cell>
          <cell r="GB1035">
            <v>0</v>
          </cell>
          <cell r="GC1035">
            <v>0</v>
          </cell>
          <cell r="GD1035">
            <v>0</v>
          </cell>
          <cell r="GE1035">
            <v>0</v>
          </cell>
          <cell r="GF1035">
            <v>0</v>
          </cell>
          <cell r="GG1035">
            <v>0</v>
          </cell>
          <cell r="GH1035">
            <v>0</v>
          </cell>
          <cell r="GI1035">
            <v>0</v>
          </cell>
          <cell r="GJ1035">
            <v>0</v>
          </cell>
          <cell r="GK1035">
            <v>0</v>
          </cell>
          <cell r="GL1035">
            <v>0</v>
          </cell>
          <cell r="GM1035">
            <v>0</v>
          </cell>
          <cell r="GN1035">
            <v>0</v>
          </cell>
          <cell r="GO1035">
            <v>0</v>
          </cell>
          <cell r="GQ1035">
            <v>0</v>
          </cell>
          <cell r="GR1035">
            <v>0</v>
          </cell>
          <cell r="GS1035">
            <v>0</v>
          </cell>
          <cell r="GT1035">
            <v>0</v>
          </cell>
          <cell r="GU1035">
            <v>0</v>
          </cell>
          <cell r="GV1035">
            <v>0</v>
          </cell>
          <cell r="GW1035">
            <v>0</v>
          </cell>
          <cell r="GX1035">
            <v>0</v>
          </cell>
          <cell r="GZ1035">
            <v>0</v>
          </cell>
          <cell r="HA1035">
            <v>0</v>
          </cell>
          <cell r="HL1035">
            <v>0</v>
          </cell>
          <cell r="HY1035">
            <v>0</v>
          </cell>
          <cell r="HZ1035">
            <v>0</v>
          </cell>
          <cell r="IA1035">
            <v>0</v>
          </cell>
          <cell r="IB1035">
            <v>0</v>
          </cell>
          <cell r="IC1035">
            <v>0</v>
          </cell>
          <cell r="ID1035">
            <v>0</v>
          </cell>
          <cell r="IE1035">
            <v>0</v>
          </cell>
          <cell r="IF1035">
            <v>0</v>
          </cell>
          <cell r="IG1035">
            <v>0</v>
          </cell>
          <cell r="IH1035">
            <v>0</v>
          </cell>
          <cell r="II1035">
            <v>0</v>
          </cell>
        </row>
        <row r="1036">
          <cell r="A1036" t="str">
            <v>GIS+SPDeudaRMMM Col$Bonos  9 años - Capital - LP</v>
          </cell>
          <cell r="B1036" t="str">
            <v>Deuda</v>
          </cell>
          <cell r="C1036" t="str">
            <v>GIS+SP</v>
          </cell>
          <cell r="D1036" t="str">
            <v>R</v>
          </cell>
          <cell r="E1036" t="str">
            <v>M</v>
          </cell>
          <cell r="F1036" t="str">
            <v>MM Col$</v>
          </cell>
          <cell r="G1036" t="str">
            <v>LFS</v>
          </cell>
          <cell r="H1036" t="str">
            <v>Bonos  9 años - Capital - LP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223361</v>
          </cell>
          <cell r="Q1036">
            <v>0</v>
          </cell>
          <cell r="R1036">
            <v>223361</v>
          </cell>
          <cell r="S1036">
            <v>0</v>
          </cell>
          <cell r="T1036">
            <v>223361</v>
          </cell>
          <cell r="U1036">
            <v>0</v>
          </cell>
          <cell r="V1036">
            <v>223361</v>
          </cell>
          <cell r="W1036">
            <v>0</v>
          </cell>
          <cell r="X1036">
            <v>223361</v>
          </cell>
          <cell r="Y1036">
            <v>0</v>
          </cell>
          <cell r="Z1036">
            <v>223361</v>
          </cell>
          <cell r="AA1036">
            <v>0</v>
          </cell>
          <cell r="AB1036">
            <v>223361</v>
          </cell>
          <cell r="AE1036">
            <v>0</v>
          </cell>
          <cell r="AF1036">
            <v>0</v>
          </cell>
          <cell r="AG1036">
            <v>0</v>
          </cell>
          <cell r="AH1036">
            <v>223361</v>
          </cell>
          <cell r="AI1036">
            <v>223361</v>
          </cell>
          <cell r="AJ1036">
            <v>223361</v>
          </cell>
          <cell r="AK1036">
            <v>223361</v>
          </cell>
          <cell r="AL1036">
            <v>0</v>
          </cell>
          <cell r="AN1036">
            <v>0</v>
          </cell>
          <cell r="AP1036">
            <v>0</v>
          </cell>
          <cell r="AR1036">
            <v>0</v>
          </cell>
          <cell r="AS1036">
            <v>223361</v>
          </cell>
          <cell r="AT1036">
            <v>223361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B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P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X1036">
            <v>0</v>
          </cell>
          <cell r="CY1036">
            <v>0</v>
          </cell>
          <cell r="CZ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  <cell r="DW1036">
            <v>0</v>
          </cell>
          <cell r="DX1036">
            <v>0</v>
          </cell>
          <cell r="DY1036">
            <v>0</v>
          </cell>
          <cell r="DZ1036">
            <v>0</v>
          </cell>
          <cell r="EA1036">
            <v>0</v>
          </cell>
          <cell r="EB1036">
            <v>0</v>
          </cell>
          <cell r="EC1036">
            <v>0</v>
          </cell>
          <cell r="ED1036">
            <v>0</v>
          </cell>
          <cell r="EE1036">
            <v>0</v>
          </cell>
          <cell r="EF1036">
            <v>0</v>
          </cell>
          <cell r="EG1036">
            <v>0</v>
          </cell>
          <cell r="EH1036">
            <v>0</v>
          </cell>
          <cell r="EI1036">
            <v>0</v>
          </cell>
          <cell r="EJ1036">
            <v>0</v>
          </cell>
          <cell r="EL1036">
            <v>0</v>
          </cell>
          <cell r="EM1036">
            <v>0</v>
          </cell>
          <cell r="EN1036">
            <v>0</v>
          </cell>
          <cell r="EO1036">
            <v>0</v>
          </cell>
          <cell r="EP1036">
            <v>0</v>
          </cell>
          <cell r="EQ1036">
            <v>0</v>
          </cell>
          <cell r="ER1036">
            <v>0</v>
          </cell>
          <cell r="ES1036">
            <v>0</v>
          </cell>
          <cell r="ET1036">
            <v>0</v>
          </cell>
          <cell r="EU1036">
            <v>0</v>
          </cell>
          <cell r="EV1036">
            <v>0</v>
          </cell>
          <cell r="EW1036">
            <v>0</v>
          </cell>
          <cell r="EX1036">
            <v>0</v>
          </cell>
          <cell r="EY1036">
            <v>0</v>
          </cell>
          <cell r="EZ1036">
            <v>0</v>
          </cell>
          <cell r="FA1036">
            <v>0</v>
          </cell>
          <cell r="FB1036">
            <v>0</v>
          </cell>
          <cell r="FC1036">
            <v>0</v>
          </cell>
          <cell r="FD1036">
            <v>0</v>
          </cell>
          <cell r="FE1036">
            <v>0</v>
          </cell>
          <cell r="FF1036">
            <v>0</v>
          </cell>
          <cell r="FG1036">
            <v>0</v>
          </cell>
          <cell r="FH1036">
            <v>0</v>
          </cell>
          <cell r="FI1036">
            <v>0</v>
          </cell>
          <cell r="FJ1036">
            <v>0</v>
          </cell>
          <cell r="FK1036">
            <v>0</v>
          </cell>
          <cell r="FL1036">
            <v>0</v>
          </cell>
          <cell r="FM1036">
            <v>0</v>
          </cell>
          <cell r="FN1036">
            <v>0</v>
          </cell>
          <cell r="FO1036">
            <v>0</v>
          </cell>
          <cell r="FP1036">
            <v>0</v>
          </cell>
          <cell r="FQ1036">
            <v>0</v>
          </cell>
          <cell r="FR1036">
            <v>0</v>
          </cell>
          <cell r="FS1036">
            <v>0</v>
          </cell>
          <cell r="FT1036">
            <v>0</v>
          </cell>
          <cell r="FU1036">
            <v>0</v>
          </cell>
          <cell r="FV1036">
            <v>0</v>
          </cell>
          <cell r="FW1036">
            <v>0</v>
          </cell>
          <cell r="FX1036">
            <v>0</v>
          </cell>
          <cell r="FY1036">
            <v>0</v>
          </cell>
          <cell r="FZ1036">
            <v>0</v>
          </cell>
          <cell r="GA1036">
            <v>0</v>
          </cell>
          <cell r="GB1036">
            <v>0</v>
          </cell>
          <cell r="GC1036">
            <v>0</v>
          </cell>
          <cell r="GD1036">
            <v>0</v>
          </cell>
          <cell r="GE1036">
            <v>0</v>
          </cell>
          <cell r="GF1036">
            <v>0</v>
          </cell>
          <cell r="GG1036">
            <v>0</v>
          </cell>
          <cell r="GH1036">
            <v>0</v>
          </cell>
          <cell r="GI1036">
            <v>0</v>
          </cell>
          <cell r="GJ1036">
            <v>0</v>
          </cell>
          <cell r="GK1036">
            <v>0</v>
          </cell>
          <cell r="GL1036">
            <v>0</v>
          </cell>
          <cell r="GM1036">
            <v>0</v>
          </cell>
          <cell r="GN1036">
            <v>0</v>
          </cell>
          <cell r="GO1036">
            <v>0</v>
          </cell>
          <cell r="GQ1036">
            <v>0</v>
          </cell>
          <cell r="GR1036">
            <v>0</v>
          </cell>
          <cell r="GS1036">
            <v>0</v>
          </cell>
          <cell r="GT1036">
            <v>0</v>
          </cell>
          <cell r="GU1036">
            <v>0</v>
          </cell>
          <cell r="GV1036">
            <v>0</v>
          </cell>
          <cell r="GW1036">
            <v>0</v>
          </cell>
          <cell r="GX1036">
            <v>0</v>
          </cell>
          <cell r="GZ1036">
            <v>0</v>
          </cell>
          <cell r="HA1036">
            <v>0</v>
          </cell>
          <cell r="HL1036">
            <v>0</v>
          </cell>
          <cell r="HY1036">
            <v>0</v>
          </cell>
          <cell r="HZ1036">
            <v>0</v>
          </cell>
          <cell r="IA1036">
            <v>0</v>
          </cell>
          <cell r="IB1036">
            <v>0</v>
          </cell>
          <cell r="IC1036">
            <v>0</v>
          </cell>
          <cell r="ID1036">
            <v>0</v>
          </cell>
          <cell r="IE1036">
            <v>0</v>
          </cell>
          <cell r="IF1036">
            <v>0</v>
          </cell>
          <cell r="IG1036">
            <v>0</v>
          </cell>
          <cell r="IH1036">
            <v>0</v>
          </cell>
          <cell r="II1036">
            <v>0</v>
          </cell>
        </row>
        <row r="1037">
          <cell r="A1037" t="str">
            <v>GIS+SPDeudaRMMM Col$Bonos 7 y 10 años - Capital - LP</v>
          </cell>
          <cell r="B1037" t="str">
            <v>Deuda</v>
          </cell>
          <cell r="C1037" t="str">
            <v>GIS+SP</v>
          </cell>
          <cell r="D1037" t="str">
            <v>R</v>
          </cell>
          <cell r="E1037" t="str">
            <v>M</v>
          </cell>
          <cell r="F1037" t="str">
            <v>MM Col$</v>
          </cell>
          <cell r="G1037" t="str">
            <v>LFS</v>
          </cell>
          <cell r="H1037" t="str">
            <v>Bonos 7 y 10 años - Capital - LP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N1037">
            <v>0</v>
          </cell>
          <cell r="AP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B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P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X1037">
            <v>0</v>
          </cell>
          <cell r="CY1037">
            <v>0</v>
          </cell>
          <cell r="CZ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26039</v>
          </cell>
          <cell r="DG1037">
            <v>26039</v>
          </cell>
          <cell r="DH1037">
            <v>26039</v>
          </cell>
          <cell r="DI1037">
            <v>26039</v>
          </cell>
          <cell r="DJ1037">
            <v>26039</v>
          </cell>
          <cell r="DK1037">
            <v>26039</v>
          </cell>
          <cell r="DL1037">
            <v>26039</v>
          </cell>
          <cell r="DM1037">
            <v>26039</v>
          </cell>
          <cell r="DN1037">
            <v>26039</v>
          </cell>
          <cell r="DO1037">
            <v>26039</v>
          </cell>
          <cell r="DP1037">
            <v>26039</v>
          </cell>
          <cell r="DQ1037">
            <v>26039</v>
          </cell>
          <cell r="DR1037">
            <v>26039</v>
          </cell>
          <cell r="DS1037">
            <v>26039</v>
          </cell>
          <cell r="DT1037">
            <v>26039</v>
          </cell>
          <cell r="DU1037">
            <v>26039</v>
          </cell>
          <cell r="DV1037">
            <v>42039</v>
          </cell>
          <cell r="DW1037">
            <v>42039</v>
          </cell>
          <cell r="DX1037">
            <v>42039</v>
          </cell>
          <cell r="DY1037">
            <v>42039</v>
          </cell>
          <cell r="DZ1037">
            <v>42039</v>
          </cell>
          <cell r="EA1037">
            <v>42039</v>
          </cell>
          <cell r="EB1037">
            <v>42039</v>
          </cell>
          <cell r="EC1037">
            <v>42040</v>
          </cell>
          <cell r="ED1037">
            <v>42039</v>
          </cell>
          <cell r="EE1037">
            <v>42039</v>
          </cell>
          <cell r="EF1037">
            <v>42039</v>
          </cell>
          <cell r="EG1037">
            <v>42039</v>
          </cell>
          <cell r="EH1037">
            <v>42039</v>
          </cell>
          <cell r="EI1037">
            <v>43039</v>
          </cell>
          <cell r="EJ1037">
            <v>43489</v>
          </cell>
          <cell r="EK1037">
            <v>43489</v>
          </cell>
          <cell r="EL1037">
            <v>0</v>
          </cell>
          <cell r="EM1037">
            <v>43489</v>
          </cell>
          <cell r="EN1037">
            <v>43489</v>
          </cell>
          <cell r="EO1037">
            <v>0</v>
          </cell>
          <cell r="EP1037">
            <v>43271</v>
          </cell>
          <cell r="EQ1037">
            <v>43271</v>
          </cell>
          <cell r="ER1037">
            <v>43489</v>
          </cell>
          <cell r="ES1037">
            <v>43489</v>
          </cell>
          <cell r="ET1037">
            <v>67539</v>
          </cell>
          <cell r="EU1037">
            <v>75089</v>
          </cell>
          <cell r="EV1037">
            <v>0</v>
          </cell>
          <cell r="EW1037">
            <v>0</v>
          </cell>
          <cell r="EX1037">
            <v>0</v>
          </cell>
          <cell r="EY1037">
            <v>0</v>
          </cell>
          <cell r="EZ1037">
            <v>0</v>
          </cell>
          <cell r="FA1037">
            <v>0</v>
          </cell>
          <cell r="FB1037">
            <v>0</v>
          </cell>
          <cell r="FC1037">
            <v>0</v>
          </cell>
          <cell r="FD1037">
            <v>0</v>
          </cell>
          <cell r="FE1037">
            <v>0</v>
          </cell>
          <cell r="FF1037">
            <v>0</v>
          </cell>
          <cell r="FG1037">
            <v>0</v>
          </cell>
          <cell r="FH1037">
            <v>0</v>
          </cell>
          <cell r="FI1037">
            <v>0</v>
          </cell>
          <cell r="FJ1037">
            <v>0</v>
          </cell>
          <cell r="FK1037">
            <v>0</v>
          </cell>
          <cell r="FL1037">
            <v>0</v>
          </cell>
          <cell r="FM1037">
            <v>0</v>
          </cell>
          <cell r="FN1037">
            <v>0</v>
          </cell>
          <cell r="FO1037">
            <v>0</v>
          </cell>
          <cell r="FP1037">
            <v>0</v>
          </cell>
          <cell r="FQ1037">
            <v>0</v>
          </cell>
          <cell r="FR1037">
            <v>0</v>
          </cell>
          <cell r="FS1037">
            <v>0</v>
          </cell>
          <cell r="FT1037">
            <v>0</v>
          </cell>
          <cell r="FU1037">
            <v>0</v>
          </cell>
          <cell r="FV1037">
            <v>0</v>
          </cell>
          <cell r="FW1037">
            <v>0</v>
          </cell>
          <cell r="FX1037">
            <v>0</v>
          </cell>
          <cell r="FY1037">
            <v>0</v>
          </cell>
          <cell r="FZ1037">
            <v>0</v>
          </cell>
          <cell r="GA1037">
            <v>0</v>
          </cell>
          <cell r="GB1037">
            <v>0</v>
          </cell>
          <cell r="GC1037">
            <v>0</v>
          </cell>
          <cell r="GD1037">
            <v>0</v>
          </cell>
          <cell r="GE1037">
            <v>0</v>
          </cell>
          <cell r="GF1037">
            <v>0</v>
          </cell>
          <cell r="GG1037">
            <v>0</v>
          </cell>
          <cell r="GH1037">
            <v>0</v>
          </cell>
          <cell r="GI1037">
            <v>0</v>
          </cell>
          <cell r="GJ1037">
            <v>0</v>
          </cell>
          <cell r="GK1037">
            <v>0</v>
          </cell>
          <cell r="GL1037">
            <v>0</v>
          </cell>
          <cell r="GM1037">
            <v>0</v>
          </cell>
          <cell r="GN1037">
            <v>0</v>
          </cell>
          <cell r="GO1037">
            <v>0</v>
          </cell>
          <cell r="GQ1037">
            <v>0</v>
          </cell>
          <cell r="GR1037">
            <v>0</v>
          </cell>
          <cell r="GS1037">
            <v>0</v>
          </cell>
          <cell r="GT1037">
            <v>0</v>
          </cell>
          <cell r="GU1037">
            <v>0</v>
          </cell>
          <cell r="GV1037">
            <v>0</v>
          </cell>
          <cell r="GW1037">
            <v>0</v>
          </cell>
          <cell r="GX1037">
            <v>0</v>
          </cell>
          <cell r="GZ1037">
            <v>0</v>
          </cell>
          <cell r="HA1037">
            <v>0</v>
          </cell>
          <cell r="HL1037">
            <v>0</v>
          </cell>
          <cell r="HY1037">
            <v>0</v>
          </cell>
          <cell r="HZ1037">
            <v>0</v>
          </cell>
          <cell r="IA1037">
            <v>0</v>
          </cell>
          <cell r="IB1037">
            <v>0</v>
          </cell>
          <cell r="IC1037">
            <v>0</v>
          </cell>
          <cell r="ID1037">
            <v>0</v>
          </cell>
          <cell r="IE1037">
            <v>0</v>
          </cell>
          <cell r="IF1037">
            <v>0</v>
          </cell>
          <cell r="IG1037">
            <v>0</v>
          </cell>
          <cell r="IH1037">
            <v>0</v>
          </cell>
          <cell r="II1037">
            <v>0</v>
          </cell>
        </row>
        <row r="1038">
          <cell r="A1038" t="str">
            <v>GIS+SPDeudaRMMM Col$Crédito Sindicado (BVI) - Capital - LP</v>
          </cell>
          <cell r="B1038" t="str">
            <v>Deuda</v>
          </cell>
          <cell r="C1038" t="str">
            <v>GIS+SP</v>
          </cell>
          <cell r="D1038" t="str">
            <v>R</v>
          </cell>
          <cell r="E1038" t="str">
            <v>M</v>
          </cell>
          <cell r="F1038" t="str">
            <v>MM Col$</v>
          </cell>
          <cell r="G1038" t="str">
            <v>LFS</v>
          </cell>
          <cell r="H1038" t="str">
            <v>Crédito Sindicado (BVI) - Capital - LP</v>
          </cell>
          <cell r="I1038">
            <v>0</v>
          </cell>
          <cell r="J1038">
            <v>0</v>
          </cell>
          <cell r="L1038">
            <v>0</v>
          </cell>
          <cell r="N1038">
            <v>0</v>
          </cell>
          <cell r="O1038">
            <v>0</v>
          </cell>
          <cell r="P1038">
            <v>0</v>
          </cell>
          <cell r="V1038">
            <v>0</v>
          </cell>
          <cell r="X1038">
            <v>0</v>
          </cell>
          <cell r="AA1038">
            <v>0</v>
          </cell>
          <cell r="AB1038">
            <v>0</v>
          </cell>
          <cell r="AE1038">
            <v>0</v>
          </cell>
          <cell r="AF1038">
            <v>0</v>
          </cell>
          <cell r="AG1038">
            <v>0</v>
          </cell>
          <cell r="AN1038">
            <v>0</v>
          </cell>
          <cell r="AP1038">
            <v>0</v>
          </cell>
          <cell r="AR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B1038">
            <v>0</v>
          </cell>
          <cell r="BD1038">
            <v>0</v>
          </cell>
          <cell r="BE1038">
            <v>0</v>
          </cell>
          <cell r="BF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P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111237</v>
          </cell>
          <cell r="CW1038">
            <v>111237</v>
          </cell>
          <cell r="CX1038">
            <v>111237</v>
          </cell>
          <cell r="CY1038">
            <v>111237</v>
          </cell>
          <cell r="CZ1038">
            <v>133484</v>
          </cell>
          <cell r="DA1038">
            <v>133484</v>
          </cell>
          <cell r="DB1038">
            <v>133484</v>
          </cell>
          <cell r="DC1038">
            <v>133484</v>
          </cell>
          <cell r="DD1038">
            <v>133484</v>
          </cell>
          <cell r="DE1038">
            <v>133484</v>
          </cell>
          <cell r="DF1038">
            <v>133484</v>
          </cell>
          <cell r="DG1038">
            <v>155731</v>
          </cell>
          <cell r="DH1038">
            <v>155731</v>
          </cell>
          <cell r="DI1038">
            <v>155731</v>
          </cell>
          <cell r="DJ1038">
            <v>155731</v>
          </cell>
          <cell r="DK1038">
            <v>155731</v>
          </cell>
          <cell r="DL1038">
            <v>155731</v>
          </cell>
          <cell r="DM1038">
            <v>177979</v>
          </cell>
          <cell r="DN1038">
            <v>177979</v>
          </cell>
          <cell r="DO1038">
            <v>177979</v>
          </cell>
          <cell r="DP1038">
            <v>177979</v>
          </cell>
          <cell r="DQ1038">
            <v>177979</v>
          </cell>
          <cell r="DR1038">
            <v>177979</v>
          </cell>
          <cell r="DS1038">
            <v>177979</v>
          </cell>
          <cell r="DT1038">
            <v>177979</v>
          </cell>
          <cell r="DU1038">
            <v>177979</v>
          </cell>
          <cell r="DV1038">
            <v>177978.55686499999</v>
          </cell>
          <cell r="DW1038">
            <v>177978.55686499999</v>
          </cell>
          <cell r="DX1038">
            <v>177978.55686499999</v>
          </cell>
          <cell r="DY1038">
            <v>0</v>
          </cell>
          <cell r="DZ1038">
            <v>0</v>
          </cell>
          <cell r="EA1038">
            <v>0</v>
          </cell>
          <cell r="EB1038">
            <v>0</v>
          </cell>
          <cell r="EC1038">
            <v>0</v>
          </cell>
          <cell r="ED1038">
            <v>0</v>
          </cell>
          <cell r="EE1038">
            <v>0</v>
          </cell>
          <cell r="EF1038">
            <v>0</v>
          </cell>
          <cell r="EG1038">
            <v>0</v>
          </cell>
          <cell r="EH1038">
            <v>0</v>
          </cell>
          <cell r="EI1038">
            <v>0</v>
          </cell>
          <cell r="EJ1038">
            <v>0</v>
          </cell>
          <cell r="EL1038">
            <v>0</v>
          </cell>
          <cell r="EM1038">
            <v>0</v>
          </cell>
          <cell r="EN1038">
            <v>0</v>
          </cell>
          <cell r="EO1038">
            <v>0</v>
          </cell>
          <cell r="EP1038">
            <v>0</v>
          </cell>
          <cell r="EQ1038">
            <v>0</v>
          </cell>
          <cell r="ER1038">
            <v>0</v>
          </cell>
          <cell r="ES1038">
            <v>0</v>
          </cell>
          <cell r="ET1038">
            <v>0</v>
          </cell>
          <cell r="EU1038">
            <v>0</v>
          </cell>
          <cell r="EV1038">
            <v>0</v>
          </cell>
          <cell r="EW1038">
            <v>0</v>
          </cell>
          <cell r="EX1038">
            <v>0</v>
          </cell>
          <cell r="EY1038">
            <v>0</v>
          </cell>
          <cell r="EZ1038">
            <v>0</v>
          </cell>
          <cell r="FA1038">
            <v>0</v>
          </cell>
          <cell r="FB1038">
            <v>0</v>
          </cell>
          <cell r="FC1038">
            <v>0</v>
          </cell>
          <cell r="FD1038">
            <v>0</v>
          </cell>
          <cell r="FE1038">
            <v>0</v>
          </cell>
          <cell r="FF1038">
            <v>0</v>
          </cell>
          <cell r="FG1038">
            <v>0</v>
          </cell>
          <cell r="FH1038">
            <v>0</v>
          </cell>
          <cell r="FI1038">
            <v>0</v>
          </cell>
          <cell r="FJ1038">
            <v>0</v>
          </cell>
          <cell r="FK1038">
            <v>0</v>
          </cell>
          <cell r="FL1038">
            <v>0</v>
          </cell>
          <cell r="FM1038">
            <v>0</v>
          </cell>
          <cell r="FN1038">
            <v>0</v>
          </cell>
          <cell r="FO1038">
            <v>0</v>
          </cell>
          <cell r="FP1038">
            <v>0</v>
          </cell>
          <cell r="FQ1038">
            <v>0</v>
          </cell>
          <cell r="FR1038">
            <v>0</v>
          </cell>
          <cell r="FS1038">
            <v>0</v>
          </cell>
          <cell r="FT1038">
            <v>0</v>
          </cell>
          <cell r="FU1038">
            <v>0</v>
          </cell>
          <cell r="FV1038">
            <v>0</v>
          </cell>
          <cell r="FW1038">
            <v>0</v>
          </cell>
          <cell r="FX1038">
            <v>0</v>
          </cell>
          <cell r="FY1038">
            <v>0</v>
          </cell>
          <cell r="FZ1038">
            <v>0</v>
          </cell>
          <cell r="GA1038">
            <v>0</v>
          </cell>
          <cell r="GB1038">
            <v>0</v>
          </cell>
          <cell r="GC1038">
            <v>0</v>
          </cell>
          <cell r="GD1038">
            <v>0</v>
          </cell>
          <cell r="GE1038">
            <v>0</v>
          </cell>
          <cell r="GF1038">
            <v>0</v>
          </cell>
          <cell r="GG1038">
            <v>0</v>
          </cell>
          <cell r="GH1038">
            <v>0</v>
          </cell>
          <cell r="GI1038">
            <v>0</v>
          </cell>
          <cell r="GJ1038">
            <v>0</v>
          </cell>
          <cell r="GK1038">
            <v>0</v>
          </cell>
          <cell r="GL1038">
            <v>0</v>
          </cell>
          <cell r="GM1038">
            <v>0</v>
          </cell>
          <cell r="GN1038">
            <v>0</v>
          </cell>
          <cell r="GO1038">
            <v>0</v>
          </cell>
          <cell r="GQ1038">
            <v>0</v>
          </cell>
          <cell r="GR1038">
            <v>0</v>
          </cell>
          <cell r="GS1038">
            <v>0</v>
          </cell>
          <cell r="GT1038">
            <v>0</v>
          </cell>
          <cell r="GU1038">
            <v>0</v>
          </cell>
          <cell r="GV1038">
            <v>0</v>
          </cell>
          <cell r="GW1038">
            <v>0</v>
          </cell>
          <cell r="GX1038">
            <v>0</v>
          </cell>
          <cell r="GZ1038">
            <v>0</v>
          </cell>
          <cell r="HA1038">
            <v>0</v>
          </cell>
          <cell r="HL1038">
            <v>0</v>
          </cell>
          <cell r="HY1038">
            <v>0</v>
          </cell>
          <cell r="HZ1038">
            <v>0</v>
          </cell>
          <cell r="IA1038">
            <v>0</v>
          </cell>
          <cell r="IB1038">
            <v>0</v>
          </cell>
          <cell r="IC1038">
            <v>0</v>
          </cell>
          <cell r="ID1038">
            <v>0</v>
          </cell>
          <cell r="IE1038">
            <v>0</v>
          </cell>
          <cell r="IF1038">
            <v>0</v>
          </cell>
          <cell r="IG1038">
            <v>0</v>
          </cell>
          <cell r="IH1038">
            <v>0</v>
          </cell>
          <cell r="II1038">
            <v>0</v>
          </cell>
        </row>
        <row r="1039">
          <cell r="A1039" t="str">
            <v>GIS+SPDeudaRMMM Col$Bonos  10 años - Capital - LP</v>
          </cell>
          <cell r="B1039" t="str">
            <v>Deuda</v>
          </cell>
          <cell r="C1039" t="str">
            <v>GIS+SP</v>
          </cell>
          <cell r="D1039" t="str">
            <v>R</v>
          </cell>
          <cell r="E1039" t="str">
            <v>M</v>
          </cell>
          <cell r="F1039" t="str">
            <v>MM Col$</v>
          </cell>
          <cell r="G1039" t="str">
            <v>LFS</v>
          </cell>
          <cell r="H1039" t="str">
            <v>Bonos  10 años - Capital - LP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54500</v>
          </cell>
          <cell r="Q1039">
            <v>0</v>
          </cell>
          <cell r="R1039">
            <v>54500</v>
          </cell>
          <cell r="S1039">
            <v>0</v>
          </cell>
          <cell r="T1039">
            <v>54500</v>
          </cell>
          <cell r="U1039">
            <v>0</v>
          </cell>
          <cell r="V1039">
            <v>54500</v>
          </cell>
          <cell r="W1039">
            <v>0</v>
          </cell>
          <cell r="X1039">
            <v>54500</v>
          </cell>
          <cell r="Y1039">
            <v>0</v>
          </cell>
          <cell r="Z1039">
            <v>54500</v>
          </cell>
          <cell r="AA1039">
            <v>0</v>
          </cell>
          <cell r="AB1039">
            <v>54500</v>
          </cell>
          <cell r="AE1039">
            <v>0</v>
          </cell>
          <cell r="AF1039">
            <v>54500</v>
          </cell>
          <cell r="AG1039">
            <v>54500</v>
          </cell>
          <cell r="AH1039">
            <v>54500</v>
          </cell>
          <cell r="AI1039">
            <v>54500</v>
          </cell>
          <cell r="AJ1039">
            <v>54500</v>
          </cell>
          <cell r="AK1039">
            <v>54500</v>
          </cell>
          <cell r="AL1039">
            <v>54500</v>
          </cell>
          <cell r="AM1039">
            <v>54500</v>
          </cell>
          <cell r="AN1039">
            <v>54500</v>
          </cell>
          <cell r="AO1039">
            <v>54500</v>
          </cell>
          <cell r="AP1039">
            <v>54500</v>
          </cell>
          <cell r="AQ1039">
            <v>54500</v>
          </cell>
          <cell r="AR1039">
            <v>54500</v>
          </cell>
          <cell r="AS1039">
            <v>54500</v>
          </cell>
          <cell r="AT1039">
            <v>54500</v>
          </cell>
          <cell r="AU1039">
            <v>54500</v>
          </cell>
          <cell r="AV1039">
            <v>54500</v>
          </cell>
          <cell r="AW1039">
            <v>54500</v>
          </cell>
          <cell r="AX1039">
            <v>54500</v>
          </cell>
          <cell r="AY1039">
            <v>54500</v>
          </cell>
          <cell r="AZ1039">
            <v>54500</v>
          </cell>
          <cell r="BA1039">
            <v>54500</v>
          </cell>
          <cell r="BB1039">
            <v>54500</v>
          </cell>
          <cell r="BC1039">
            <v>54500</v>
          </cell>
          <cell r="BD1039">
            <v>54500</v>
          </cell>
          <cell r="BE1039">
            <v>54500</v>
          </cell>
          <cell r="BF1039">
            <v>54500</v>
          </cell>
          <cell r="BG1039">
            <v>54500</v>
          </cell>
          <cell r="BH1039">
            <v>54500</v>
          </cell>
          <cell r="BI1039">
            <v>54500</v>
          </cell>
          <cell r="BJ1039">
            <v>54500</v>
          </cell>
          <cell r="BK1039">
            <v>54500</v>
          </cell>
          <cell r="BL1039">
            <v>54500</v>
          </cell>
          <cell r="BM1039">
            <v>54500</v>
          </cell>
          <cell r="BN1039">
            <v>54500</v>
          </cell>
          <cell r="BO1039">
            <v>54500</v>
          </cell>
          <cell r="BP1039">
            <v>54500</v>
          </cell>
          <cell r="BQ1039">
            <v>54500</v>
          </cell>
          <cell r="BR1039">
            <v>54500</v>
          </cell>
          <cell r="BS1039">
            <v>54500</v>
          </cell>
          <cell r="BT1039">
            <v>54500</v>
          </cell>
          <cell r="BU1039">
            <v>54500</v>
          </cell>
          <cell r="BV1039">
            <v>54500</v>
          </cell>
          <cell r="BW1039">
            <v>54500</v>
          </cell>
          <cell r="BX1039">
            <v>54500</v>
          </cell>
          <cell r="BY1039">
            <v>54500</v>
          </cell>
          <cell r="BZ1039">
            <v>54500</v>
          </cell>
          <cell r="CA1039">
            <v>54500</v>
          </cell>
          <cell r="CB1039">
            <v>54500</v>
          </cell>
          <cell r="CC1039">
            <v>54500</v>
          </cell>
          <cell r="CD1039">
            <v>54500</v>
          </cell>
          <cell r="CE1039">
            <v>54500</v>
          </cell>
          <cell r="CF1039">
            <v>54500</v>
          </cell>
          <cell r="CG1039">
            <v>54500</v>
          </cell>
          <cell r="CH1039">
            <v>54500</v>
          </cell>
          <cell r="CI1039">
            <v>54500</v>
          </cell>
          <cell r="CJ1039">
            <v>54500</v>
          </cell>
          <cell r="CK1039">
            <v>54500</v>
          </cell>
          <cell r="CL1039">
            <v>54500</v>
          </cell>
          <cell r="CM1039">
            <v>54500</v>
          </cell>
          <cell r="CN1039">
            <v>54500</v>
          </cell>
          <cell r="CO1039">
            <v>54500</v>
          </cell>
          <cell r="CP1039">
            <v>54500</v>
          </cell>
          <cell r="CQ1039">
            <v>54500</v>
          </cell>
          <cell r="CR1039">
            <v>54500</v>
          </cell>
          <cell r="CS1039">
            <v>54500</v>
          </cell>
          <cell r="CT1039">
            <v>54500</v>
          </cell>
          <cell r="CU1039">
            <v>0</v>
          </cell>
          <cell r="CV1039">
            <v>0</v>
          </cell>
          <cell r="CX1039">
            <v>0</v>
          </cell>
          <cell r="CY1039">
            <v>0</v>
          </cell>
          <cell r="CZ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  <cell r="DW1039">
            <v>0</v>
          </cell>
          <cell r="DX1039">
            <v>0</v>
          </cell>
          <cell r="DY1039">
            <v>0</v>
          </cell>
          <cell r="DZ1039">
            <v>0</v>
          </cell>
          <cell r="EA1039">
            <v>0</v>
          </cell>
          <cell r="EB1039">
            <v>0</v>
          </cell>
          <cell r="EC1039">
            <v>0</v>
          </cell>
          <cell r="ED1039">
            <v>0</v>
          </cell>
          <cell r="EE1039">
            <v>0</v>
          </cell>
          <cell r="EF1039">
            <v>0</v>
          </cell>
          <cell r="EG1039">
            <v>0</v>
          </cell>
          <cell r="EH1039">
            <v>0</v>
          </cell>
          <cell r="EI1039">
            <v>0</v>
          </cell>
          <cell r="EJ1039">
            <v>0</v>
          </cell>
          <cell r="EL1039">
            <v>0</v>
          </cell>
          <cell r="EM1039">
            <v>0</v>
          </cell>
          <cell r="EN1039">
            <v>0</v>
          </cell>
          <cell r="EO1039">
            <v>0</v>
          </cell>
          <cell r="EP1039">
            <v>0</v>
          </cell>
          <cell r="EQ1039">
            <v>0</v>
          </cell>
          <cell r="ER1039">
            <v>0</v>
          </cell>
          <cell r="ES1039">
            <v>0</v>
          </cell>
          <cell r="ET1039">
            <v>0</v>
          </cell>
          <cell r="EU1039">
            <v>0</v>
          </cell>
          <cell r="EV1039">
            <v>0</v>
          </cell>
          <cell r="EW1039">
            <v>0</v>
          </cell>
          <cell r="EX1039">
            <v>0</v>
          </cell>
          <cell r="EY1039">
            <v>0</v>
          </cell>
          <cell r="EZ1039">
            <v>0</v>
          </cell>
          <cell r="FA1039">
            <v>0</v>
          </cell>
          <cell r="FB1039">
            <v>0</v>
          </cell>
          <cell r="FC1039">
            <v>0</v>
          </cell>
          <cell r="FD1039">
            <v>0</v>
          </cell>
          <cell r="FE1039">
            <v>0</v>
          </cell>
          <cell r="FF1039">
            <v>0</v>
          </cell>
          <cell r="FG1039">
            <v>0</v>
          </cell>
          <cell r="FH1039">
            <v>0</v>
          </cell>
          <cell r="FI1039">
            <v>0</v>
          </cell>
          <cell r="FJ1039">
            <v>0</v>
          </cell>
          <cell r="FK1039">
            <v>0</v>
          </cell>
          <cell r="FL1039">
            <v>0</v>
          </cell>
          <cell r="FM1039">
            <v>0</v>
          </cell>
          <cell r="FN1039">
            <v>0</v>
          </cell>
          <cell r="FO1039">
            <v>0</v>
          </cell>
          <cell r="FP1039">
            <v>0</v>
          </cell>
          <cell r="FQ1039">
            <v>0</v>
          </cell>
          <cell r="FR1039">
            <v>0</v>
          </cell>
          <cell r="FS1039">
            <v>0</v>
          </cell>
          <cell r="FT1039">
            <v>0</v>
          </cell>
          <cell r="FU1039">
            <v>0</v>
          </cell>
          <cell r="FV1039">
            <v>0</v>
          </cell>
          <cell r="FW1039">
            <v>0</v>
          </cell>
          <cell r="FX1039">
            <v>0</v>
          </cell>
          <cell r="FY1039">
            <v>0</v>
          </cell>
          <cell r="FZ1039">
            <v>0</v>
          </cell>
          <cell r="GA1039">
            <v>0</v>
          </cell>
          <cell r="GB1039">
            <v>0</v>
          </cell>
          <cell r="GC1039">
            <v>0</v>
          </cell>
          <cell r="GD1039">
            <v>0</v>
          </cell>
          <cell r="GE1039">
            <v>0</v>
          </cell>
          <cell r="GF1039">
            <v>0</v>
          </cell>
          <cell r="GG1039">
            <v>0</v>
          </cell>
          <cell r="GH1039">
            <v>0</v>
          </cell>
          <cell r="GI1039">
            <v>0</v>
          </cell>
          <cell r="GJ1039">
            <v>0</v>
          </cell>
          <cell r="GK1039">
            <v>0</v>
          </cell>
          <cell r="GL1039">
            <v>0</v>
          </cell>
          <cell r="GM1039">
            <v>0</v>
          </cell>
          <cell r="GN1039">
            <v>0</v>
          </cell>
          <cell r="GO1039">
            <v>0</v>
          </cell>
          <cell r="GQ1039">
            <v>0</v>
          </cell>
          <cell r="GR1039">
            <v>0</v>
          </cell>
          <cell r="GS1039">
            <v>0</v>
          </cell>
          <cell r="GT1039">
            <v>0</v>
          </cell>
          <cell r="GU1039">
            <v>0</v>
          </cell>
          <cell r="GV1039">
            <v>0</v>
          </cell>
          <cell r="GW1039">
            <v>0</v>
          </cell>
          <cell r="GX1039">
            <v>0</v>
          </cell>
          <cell r="GZ1039">
            <v>0</v>
          </cell>
          <cell r="HA1039">
            <v>0</v>
          </cell>
          <cell r="HL1039">
            <v>0</v>
          </cell>
          <cell r="HY1039">
            <v>0</v>
          </cell>
          <cell r="HZ1039">
            <v>0</v>
          </cell>
          <cell r="IA1039">
            <v>0</v>
          </cell>
          <cell r="IB1039">
            <v>0</v>
          </cell>
          <cell r="IC1039">
            <v>0</v>
          </cell>
          <cell r="ID1039">
            <v>0</v>
          </cell>
          <cell r="IE1039">
            <v>0</v>
          </cell>
          <cell r="IF1039">
            <v>0</v>
          </cell>
          <cell r="IG1039">
            <v>0</v>
          </cell>
          <cell r="IH1039">
            <v>0</v>
          </cell>
          <cell r="II1039">
            <v>0</v>
          </cell>
        </row>
        <row r="1040">
          <cell r="A1040" t="str">
            <v>GIS+SPDeudaRMMM Col$Bonos  16 años - Capital - LP</v>
          </cell>
          <cell r="B1040" t="str">
            <v>Deuda</v>
          </cell>
          <cell r="C1040" t="str">
            <v>GIS+SP</v>
          </cell>
          <cell r="D1040" t="str">
            <v>R</v>
          </cell>
          <cell r="E1040" t="str">
            <v>M</v>
          </cell>
          <cell r="F1040" t="str">
            <v>MM Col$</v>
          </cell>
          <cell r="G1040" t="str">
            <v>LFS</v>
          </cell>
          <cell r="H1040" t="str">
            <v>Bonos  16 años - Capital - LP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100000</v>
          </cell>
          <cell r="Q1040">
            <v>0</v>
          </cell>
          <cell r="R1040">
            <v>100000</v>
          </cell>
          <cell r="S1040">
            <v>0</v>
          </cell>
          <cell r="T1040">
            <v>100000</v>
          </cell>
          <cell r="U1040">
            <v>0</v>
          </cell>
          <cell r="V1040">
            <v>100000</v>
          </cell>
          <cell r="W1040">
            <v>0</v>
          </cell>
          <cell r="X1040">
            <v>100000</v>
          </cell>
          <cell r="Y1040">
            <v>0</v>
          </cell>
          <cell r="Z1040">
            <v>100000</v>
          </cell>
          <cell r="AA1040">
            <v>0</v>
          </cell>
          <cell r="AB1040">
            <v>100000</v>
          </cell>
          <cell r="AE1040">
            <v>0</v>
          </cell>
          <cell r="AF1040">
            <v>0</v>
          </cell>
          <cell r="AG1040">
            <v>0</v>
          </cell>
          <cell r="AH1040">
            <v>100000</v>
          </cell>
          <cell r="AI1040">
            <v>100000</v>
          </cell>
          <cell r="AJ1040">
            <v>100000</v>
          </cell>
          <cell r="AK1040">
            <v>100000</v>
          </cell>
          <cell r="AL1040">
            <v>0</v>
          </cell>
          <cell r="AN1040">
            <v>0</v>
          </cell>
          <cell r="AP1040">
            <v>0</v>
          </cell>
          <cell r="AR1040">
            <v>0</v>
          </cell>
          <cell r="AS1040">
            <v>100000</v>
          </cell>
          <cell r="AT1040">
            <v>10000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B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P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X1040">
            <v>0</v>
          </cell>
          <cell r="CY1040">
            <v>0</v>
          </cell>
          <cell r="CZ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  <cell r="DW1040">
            <v>0</v>
          </cell>
          <cell r="DX1040">
            <v>0</v>
          </cell>
          <cell r="DY1040">
            <v>0</v>
          </cell>
          <cell r="DZ1040">
            <v>0</v>
          </cell>
          <cell r="EA1040">
            <v>0</v>
          </cell>
          <cell r="EB1040">
            <v>0</v>
          </cell>
          <cell r="EC1040">
            <v>0</v>
          </cell>
          <cell r="ED1040">
            <v>0</v>
          </cell>
          <cell r="EE1040">
            <v>0</v>
          </cell>
          <cell r="EF1040">
            <v>0</v>
          </cell>
          <cell r="EG1040">
            <v>0</v>
          </cell>
          <cell r="EH1040">
            <v>0</v>
          </cell>
          <cell r="EI1040">
            <v>0</v>
          </cell>
          <cell r="EJ1040">
            <v>0</v>
          </cell>
          <cell r="EL1040">
            <v>0</v>
          </cell>
          <cell r="EM1040">
            <v>0</v>
          </cell>
          <cell r="EN1040">
            <v>0</v>
          </cell>
          <cell r="EO1040">
            <v>0</v>
          </cell>
          <cell r="EP1040">
            <v>0</v>
          </cell>
          <cell r="EQ1040">
            <v>0</v>
          </cell>
          <cell r="ER1040">
            <v>0</v>
          </cell>
          <cell r="ES1040">
            <v>0</v>
          </cell>
          <cell r="ET1040">
            <v>0</v>
          </cell>
          <cell r="EU1040">
            <v>0</v>
          </cell>
          <cell r="EV1040">
            <v>0</v>
          </cell>
          <cell r="EW1040">
            <v>0</v>
          </cell>
          <cell r="EX1040">
            <v>0</v>
          </cell>
          <cell r="EY1040">
            <v>0</v>
          </cell>
          <cell r="EZ1040">
            <v>0</v>
          </cell>
          <cell r="FA1040">
            <v>0</v>
          </cell>
          <cell r="FB1040">
            <v>0</v>
          </cell>
          <cell r="FC1040">
            <v>0</v>
          </cell>
          <cell r="FD1040">
            <v>0</v>
          </cell>
          <cell r="FE1040">
            <v>0</v>
          </cell>
          <cell r="FF1040">
            <v>0</v>
          </cell>
          <cell r="FG1040">
            <v>0</v>
          </cell>
          <cell r="FH1040">
            <v>0</v>
          </cell>
          <cell r="FI1040">
            <v>0</v>
          </cell>
          <cell r="FJ1040">
            <v>0</v>
          </cell>
          <cell r="FK1040">
            <v>0</v>
          </cell>
          <cell r="FL1040">
            <v>0</v>
          </cell>
          <cell r="FM1040">
            <v>0</v>
          </cell>
          <cell r="FN1040">
            <v>0</v>
          </cell>
          <cell r="FO1040">
            <v>0</v>
          </cell>
          <cell r="FP1040">
            <v>0</v>
          </cell>
          <cell r="FQ1040">
            <v>0</v>
          </cell>
          <cell r="FR1040">
            <v>0</v>
          </cell>
          <cell r="FS1040">
            <v>0</v>
          </cell>
          <cell r="FT1040">
            <v>0</v>
          </cell>
          <cell r="FU1040">
            <v>0</v>
          </cell>
          <cell r="FV1040">
            <v>0</v>
          </cell>
          <cell r="FW1040">
            <v>0</v>
          </cell>
          <cell r="FX1040">
            <v>0</v>
          </cell>
          <cell r="FY1040">
            <v>0</v>
          </cell>
          <cell r="FZ1040">
            <v>0</v>
          </cell>
          <cell r="GA1040">
            <v>0</v>
          </cell>
          <cell r="GB1040">
            <v>0</v>
          </cell>
          <cell r="GC1040">
            <v>0</v>
          </cell>
          <cell r="GD1040">
            <v>0</v>
          </cell>
          <cell r="GE1040">
            <v>0</v>
          </cell>
          <cell r="GF1040">
            <v>0</v>
          </cell>
          <cell r="GG1040">
            <v>0</v>
          </cell>
          <cell r="GH1040">
            <v>0</v>
          </cell>
          <cell r="GI1040">
            <v>0</v>
          </cell>
          <cell r="GJ1040">
            <v>0</v>
          </cell>
          <cell r="GK1040">
            <v>0</v>
          </cell>
          <cell r="GL1040">
            <v>0</v>
          </cell>
          <cell r="GM1040">
            <v>0</v>
          </cell>
          <cell r="GN1040">
            <v>0</v>
          </cell>
          <cell r="GO1040">
            <v>0</v>
          </cell>
          <cell r="GQ1040">
            <v>0</v>
          </cell>
          <cell r="GR1040">
            <v>0</v>
          </cell>
          <cell r="GS1040">
            <v>0</v>
          </cell>
          <cell r="GT1040">
            <v>0</v>
          </cell>
          <cell r="GU1040">
            <v>0</v>
          </cell>
          <cell r="GV1040">
            <v>0</v>
          </cell>
          <cell r="GW1040">
            <v>0</v>
          </cell>
          <cell r="GX1040">
            <v>0</v>
          </cell>
          <cell r="GZ1040">
            <v>0</v>
          </cell>
          <cell r="HA1040">
            <v>0</v>
          </cell>
          <cell r="HL1040">
            <v>0</v>
          </cell>
          <cell r="HY1040">
            <v>0</v>
          </cell>
          <cell r="HZ1040">
            <v>0</v>
          </cell>
          <cell r="IA1040">
            <v>0</v>
          </cell>
          <cell r="IB1040">
            <v>0</v>
          </cell>
          <cell r="IC1040">
            <v>0</v>
          </cell>
          <cell r="ID1040">
            <v>0</v>
          </cell>
          <cell r="IE1040">
            <v>0</v>
          </cell>
          <cell r="IF1040">
            <v>0</v>
          </cell>
          <cell r="IG1040">
            <v>0</v>
          </cell>
          <cell r="IH1040">
            <v>0</v>
          </cell>
          <cell r="II1040">
            <v>0</v>
          </cell>
        </row>
        <row r="1041">
          <cell r="A1041" t="str">
            <v>GIS+SPDeudaRMMM Col$Bonos  20 años - Capital - LP</v>
          </cell>
          <cell r="B1041" t="str">
            <v>Deuda</v>
          </cell>
          <cell r="C1041" t="str">
            <v>GIS+SP</v>
          </cell>
          <cell r="D1041" t="str">
            <v>R</v>
          </cell>
          <cell r="E1041" t="str">
            <v>M</v>
          </cell>
          <cell r="F1041" t="str">
            <v>MM Col$</v>
          </cell>
          <cell r="G1041" t="str">
            <v>LFS</v>
          </cell>
          <cell r="H1041" t="str">
            <v>Bonos  20 años - Capital - LP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98000</v>
          </cell>
          <cell r="Q1041">
            <v>0</v>
          </cell>
          <cell r="R1041">
            <v>98000</v>
          </cell>
          <cell r="S1041">
            <v>0</v>
          </cell>
          <cell r="T1041">
            <v>98000</v>
          </cell>
          <cell r="U1041">
            <v>0</v>
          </cell>
          <cell r="V1041">
            <v>98000</v>
          </cell>
          <cell r="W1041">
            <v>0</v>
          </cell>
          <cell r="X1041">
            <v>98000</v>
          </cell>
          <cell r="Y1041">
            <v>0</v>
          </cell>
          <cell r="Z1041">
            <v>98000</v>
          </cell>
          <cell r="AA1041">
            <v>0</v>
          </cell>
          <cell r="AB1041">
            <v>98000</v>
          </cell>
          <cell r="AE1041">
            <v>0</v>
          </cell>
          <cell r="AF1041">
            <v>98000</v>
          </cell>
          <cell r="AG1041">
            <v>98000</v>
          </cell>
          <cell r="AH1041">
            <v>98000</v>
          </cell>
          <cell r="AI1041">
            <v>98000</v>
          </cell>
          <cell r="AJ1041">
            <v>98000</v>
          </cell>
          <cell r="AK1041">
            <v>98000</v>
          </cell>
          <cell r="AL1041">
            <v>98000</v>
          </cell>
          <cell r="AM1041">
            <v>98000</v>
          </cell>
          <cell r="AN1041">
            <v>98000</v>
          </cell>
          <cell r="AO1041">
            <v>98000</v>
          </cell>
          <cell r="AP1041">
            <v>98000</v>
          </cell>
          <cell r="AQ1041">
            <v>98000</v>
          </cell>
          <cell r="AR1041">
            <v>98000</v>
          </cell>
          <cell r="AS1041">
            <v>98000</v>
          </cell>
          <cell r="AT1041">
            <v>98000</v>
          </cell>
          <cell r="AU1041">
            <v>98000</v>
          </cell>
          <cell r="AV1041">
            <v>98000</v>
          </cell>
          <cell r="AW1041">
            <v>98000</v>
          </cell>
          <cell r="AX1041">
            <v>98000</v>
          </cell>
          <cell r="AY1041">
            <v>98000</v>
          </cell>
          <cell r="AZ1041">
            <v>98000</v>
          </cell>
          <cell r="BA1041">
            <v>98000</v>
          </cell>
          <cell r="BB1041">
            <v>98000</v>
          </cell>
          <cell r="BC1041">
            <v>98000</v>
          </cell>
          <cell r="BD1041">
            <v>98000</v>
          </cell>
          <cell r="BE1041">
            <v>98000</v>
          </cell>
          <cell r="BF1041">
            <v>98000</v>
          </cell>
          <cell r="BG1041">
            <v>98000</v>
          </cell>
          <cell r="BH1041">
            <v>98000</v>
          </cell>
          <cell r="BI1041">
            <v>98000</v>
          </cell>
          <cell r="BJ1041">
            <v>98000</v>
          </cell>
          <cell r="BK1041">
            <v>98000</v>
          </cell>
          <cell r="BL1041">
            <v>98000</v>
          </cell>
          <cell r="BM1041">
            <v>98000</v>
          </cell>
          <cell r="BN1041">
            <v>98000</v>
          </cell>
          <cell r="BO1041">
            <v>98000</v>
          </cell>
          <cell r="BP1041">
            <v>98000</v>
          </cell>
          <cell r="BQ1041">
            <v>98000</v>
          </cell>
          <cell r="BR1041">
            <v>98000</v>
          </cell>
          <cell r="BS1041">
            <v>98000</v>
          </cell>
          <cell r="BT1041">
            <v>98000</v>
          </cell>
          <cell r="BU1041">
            <v>98000</v>
          </cell>
          <cell r="BV1041">
            <v>98000</v>
          </cell>
          <cell r="BW1041">
            <v>98000</v>
          </cell>
          <cell r="BX1041">
            <v>98000</v>
          </cell>
          <cell r="BY1041">
            <v>98000</v>
          </cell>
          <cell r="BZ1041">
            <v>98000</v>
          </cell>
          <cell r="CA1041">
            <v>98000</v>
          </cell>
          <cell r="CB1041">
            <v>98000</v>
          </cell>
          <cell r="CC1041">
            <v>98000</v>
          </cell>
          <cell r="CD1041">
            <v>98000</v>
          </cell>
          <cell r="CE1041">
            <v>98000</v>
          </cell>
          <cell r="CF1041">
            <v>98000</v>
          </cell>
          <cell r="CG1041">
            <v>98000</v>
          </cell>
          <cell r="CH1041">
            <v>98000</v>
          </cell>
          <cell r="CI1041">
            <v>98000</v>
          </cell>
          <cell r="CJ1041">
            <v>98000</v>
          </cell>
          <cell r="CK1041">
            <v>98000</v>
          </cell>
          <cell r="CL1041">
            <v>98000</v>
          </cell>
          <cell r="CM1041">
            <v>98000</v>
          </cell>
          <cell r="CN1041">
            <v>98000</v>
          </cell>
          <cell r="CO1041">
            <v>98000</v>
          </cell>
          <cell r="CP1041">
            <v>98000</v>
          </cell>
          <cell r="CQ1041">
            <v>98000</v>
          </cell>
          <cell r="CR1041">
            <v>98000</v>
          </cell>
          <cell r="CS1041">
            <v>98000</v>
          </cell>
          <cell r="CT1041">
            <v>98000</v>
          </cell>
          <cell r="CU1041">
            <v>0</v>
          </cell>
          <cell r="CV1041">
            <v>0</v>
          </cell>
          <cell r="CX1041">
            <v>0</v>
          </cell>
          <cell r="CY1041">
            <v>0</v>
          </cell>
          <cell r="CZ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  <cell r="DW1041">
            <v>0</v>
          </cell>
          <cell r="DX1041">
            <v>0</v>
          </cell>
          <cell r="DY1041">
            <v>0</v>
          </cell>
          <cell r="DZ1041">
            <v>0</v>
          </cell>
          <cell r="EA1041">
            <v>0</v>
          </cell>
          <cell r="EB1041">
            <v>0</v>
          </cell>
          <cell r="EC1041">
            <v>0</v>
          </cell>
          <cell r="ED1041">
            <v>0</v>
          </cell>
          <cell r="EE1041">
            <v>0</v>
          </cell>
          <cell r="EF1041">
            <v>0</v>
          </cell>
          <cell r="EG1041">
            <v>0</v>
          </cell>
          <cell r="EH1041">
            <v>0</v>
          </cell>
          <cell r="EI1041">
            <v>0</v>
          </cell>
          <cell r="EJ1041">
            <v>0</v>
          </cell>
          <cell r="EL1041">
            <v>0</v>
          </cell>
          <cell r="EM1041">
            <v>0</v>
          </cell>
          <cell r="EN1041">
            <v>0</v>
          </cell>
          <cell r="EO1041">
            <v>0</v>
          </cell>
          <cell r="EP1041">
            <v>0</v>
          </cell>
          <cell r="EQ1041">
            <v>0</v>
          </cell>
          <cell r="ER1041">
            <v>0</v>
          </cell>
          <cell r="ES1041">
            <v>0</v>
          </cell>
          <cell r="ET1041">
            <v>0</v>
          </cell>
          <cell r="EU1041">
            <v>0</v>
          </cell>
          <cell r="EV1041">
            <v>0</v>
          </cell>
          <cell r="EW1041">
            <v>0</v>
          </cell>
          <cell r="EX1041">
            <v>0</v>
          </cell>
          <cell r="EY1041">
            <v>0</v>
          </cell>
          <cell r="EZ1041">
            <v>0</v>
          </cell>
          <cell r="FA1041">
            <v>0</v>
          </cell>
          <cell r="FB1041">
            <v>0</v>
          </cell>
          <cell r="FC1041">
            <v>0</v>
          </cell>
          <cell r="FD1041">
            <v>0</v>
          </cell>
          <cell r="FE1041">
            <v>0</v>
          </cell>
          <cell r="FF1041">
            <v>0</v>
          </cell>
          <cell r="FG1041">
            <v>0</v>
          </cell>
          <cell r="FH1041">
            <v>0</v>
          </cell>
          <cell r="FI1041">
            <v>0</v>
          </cell>
          <cell r="FJ1041">
            <v>0</v>
          </cell>
          <cell r="FK1041">
            <v>0</v>
          </cell>
          <cell r="FL1041">
            <v>0</v>
          </cell>
          <cell r="FM1041">
            <v>0</v>
          </cell>
          <cell r="FN1041">
            <v>0</v>
          </cell>
          <cell r="FO1041">
            <v>0</v>
          </cell>
          <cell r="FP1041">
            <v>0</v>
          </cell>
          <cell r="FQ1041">
            <v>0</v>
          </cell>
          <cell r="FR1041">
            <v>0</v>
          </cell>
          <cell r="FS1041">
            <v>0</v>
          </cell>
          <cell r="FT1041">
            <v>0</v>
          </cell>
          <cell r="FU1041">
            <v>0</v>
          </cell>
          <cell r="FV1041">
            <v>0</v>
          </cell>
          <cell r="FW1041">
            <v>0</v>
          </cell>
          <cell r="FX1041">
            <v>0</v>
          </cell>
          <cell r="FY1041">
            <v>0</v>
          </cell>
          <cell r="FZ1041">
            <v>0</v>
          </cell>
          <cell r="GA1041">
            <v>0</v>
          </cell>
          <cell r="GB1041">
            <v>0</v>
          </cell>
          <cell r="GC1041">
            <v>0</v>
          </cell>
          <cell r="GD1041">
            <v>0</v>
          </cell>
          <cell r="GE1041">
            <v>0</v>
          </cell>
          <cell r="GF1041">
            <v>0</v>
          </cell>
          <cell r="GG1041">
            <v>0</v>
          </cell>
          <cell r="GH1041">
            <v>0</v>
          </cell>
          <cell r="GI1041">
            <v>0</v>
          </cell>
          <cell r="GJ1041">
            <v>0</v>
          </cell>
          <cell r="GK1041">
            <v>0</v>
          </cell>
          <cell r="GL1041">
            <v>0</v>
          </cell>
          <cell r="GM1041">
            <v>0</v>
          </cell>
          <cell r="GN1041">
            <v>0</v>
          </cell>
          <cell r="GO1041">
            <v>0</v>
          </cell>
          <cell r="GQ1041">
            <v>0</v>
          </cell>
          <cell r="GR1041">
            <v>0</v>
          </cell>
          <cell r="GS1041">
            <v>0</v>
          </cell>
          <cell r="GT1041">
            <v>0</v>
          </cell>
          <cell r="GU1041">
            <v>0</v>
          </cell>
          <cell r="GV1041">
            <v>0</v>
          </cell>
          <cell r="GW1041">
            <v>0</v>
          </cell>
          <cell r="GX1041">
            <v>0</v>
          </cell>
          <cell r="GZ1041">
            <v>0</v>
          </cell>
          <cell r="HA1041">
            <v>0</v>
          </cell>
          <cell r="HL1041">
            <v>0</v>
          </cell>
          <cell r="HY1041">
            <v>0</v>
          </cell>
          <cell r="HZ1041">
            <v>0</v>
          </cell>
          <cell r="IA1041">
            <v>0</v>
          </cell>
          <cell r="IB1041">
            <v>0</v>
          </cell>
          <cell r="IC1041">
            <v>0</v>
          </cell>
          <cell r="ID1041">
            <v>0</v>
          </cell>
          <cell r="IE1041">
            <v>0</v>
          </cell>
          <cell r="IF1041">
            <v>0</v>
          </cell>
          <cell r="IG1041">
            <v>0</v>
          </cell>
          <cell r="IH1041">
            <v>0</v>
          </cell>
          <cell r="II1041">
            <v>0</v>
          </cell>
        </row>
        <row r="1042">
          <cell r="A1042" t="str">
            <v>GIS+SPDeudaRMMM Col$Bonos  40 años - Capital - LP</v>
          </cell>
          <cell r="B1042" t="str">
            <v>Deuda</v>
          </cell>
          <cell r="C1042" t="str">
            <v>GIS+SP</v>
          </cell>
          <cell r="D1042" t="str">
            <v>R</v>
          </cell>
          <cell r="E1042" t="str">
            <v>M</v>
          </cell>
          <cell r="F1042" t="str">
            <v>MM Col$</v>
          </cell>
          <cell r="G1042" t="str">
            <v>LFS</v>
          </cell>
          <cell r="H1042" t="str">
            <v>Bonos  40 años - Capital - LP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97500</v>
          </cell>
          <cell r="Q1042">
            <v>0</v>
          </cell>
          <cell r="R1042">
            <v>97500</v>
          </cell>
          <cell r="S1042">
            <v>0</v>
          </cell>
          <cell r="T1042">
            <v>97500</v>
          </cell>
          <cell r="U1042">
            <v>0</v>
          </cell>
          <cell r="V1042">
            <v>97500</v>
          </cell>
          <cell r="W1042">
            <v>0</v>
          </cell>
          <cell r="X1042">
            <v>97500</v>
          </cell>
          <cell r="Y1042">
            <v>0</v>
          </cell>
          <cell r="Z1042">
            <v>97500</v>
          </cell>
          <cell r="AA1042">
            <v>0</v>
          </cell>
          <cell r="AB1042">
            <v>97500</v>
          </cell>
          <cell r="AE1042">
            <v>0</v>
          </cell>
          <cell r="AF1042">
            <v>97500</v>
          </cell>
          <cell r="AG1042">
            <v>97500</v>
          </cell>
          <cell r="AH1042">
            <v>97500</v>
          </cell>
          <cell r="AI1042">
            <v>97500</v>
          </cell>
          <cell r="AJ1042">
            <v>97500</v>
          </cell>
          <cell r="AK1042">
            <v>97500</v>
          </cell>
          <cell r="AL1042">
            <v>97500</v>
          </cell>
          <cell r="AM1042">
            <v>97500</v>
          </cell>
          <cell r="AN1042">
            <v>97500</v>
          </cell>
          <cell r="AO1042">
            <v>97500</v>
          </cell>
          <cell r="AP1042">
            <v>97230</v>
          </cell>
          <cell r="AQ1042">
            <v>97230</v>
          </cell>
          <cell r="AR1042">
            <v>97500</v>
          </cell>
          <cell r="AS1042">
            <v>97500</v>
          </cell>
          <cell r="AT1042">
            <v>97500</v>
          </cell>
          <cell r="AU1042">
            <v>97500</v>
          </cell>
          <cell r="AV1042">
            <v>97500</v>
          </cell>
          <cell r="AW1042">
            <v>97500</v>
          </cell>
          <cell r="AX1042">
            <v>97500</v>
          </cell>
          <cell r="AY1042">
            <v>97500</v>
          </cell>
          <cell r="AZ1042">
            <v>97500</v>
          </cell>
          <cell r="BA1042">
            <v>97500</v>
          </cell>
          <cell r="BB1042">
            <v>97500</v>
          </cell>
          <cell r="BC1042">
            <v>97500</v>
          </cell>
          <cell r="BD1042">
            <v>97500</v>
          </cell>
          <cell r="BE1042">
            <v>97500</v>
          </cell>
          <cell r="BF1042">
            <v>97500</v>
          </cell>
          <cell r="BG1042">
            <v>97500</v>
          </cell>
          <cell r="BH1042">
            <v>97500</v>
          </cell>
          <cell r="BI1042">
            <v>97500</v>
          </cell>
          <cell r="BJ1042">
            <v>97500</v>
          </cell>
          <cell r="BK1042">
            <v>97500</v>
          </cell>
          <cell r="BL1042">
            <v>97500</v>
          </cell>
          <cell r="BM1042">
            <v>97500</v>
          </cell>
          <cell r="BN1042">
            <v>97500</v>
          </cell>
          <cell r="BO1042">
            <v>97500</v>
          </cell>
          <cell r="BP1042">
            <v>97500</v>
          </cell>
          <cell r="BQ1042">
            <v>97500</v>
          </cell>
          <cell r="BR1042">
            <v>97500</v>
          </cell>
          <cell r="BS1042">
            <v>97500</v>
          </cell>
          <cell r="BT1042">
            <v>97500</v>
          </cell>
          <cell r="BU1042">
            <v>97500</v>
          </cell>
          <cell r="BV1042">
            <v>97500</v>
          </cell>
          <cell r="BW1042">
            <v>97500</v>
          </cell>
          <cell r="BX1042">
            <v>97500</v>
          </cell>
          <cell r="BY1042">
            <v>97500</v>
          </cell>
          <cell r="BZ1042">
            <v>97500</v>
          </cell>
          <cell r="CA1042">
            <v>97500</v>
          </cell>
          <cell r="CB1042">
            <v>97500</v>
          </cell>
          <cell r="CC1042">
            <v>97500</v>
          </cell>
          <cell r="CD1042">
            <v>97500</v>
          </cell>
          <cell r="CE1042">
            <v>97500</v>
          </cell>
          <cell r="CF1042">
            <v>97500</v>
          </cell>
          <cell r="CG1042">
            <v>97500</v>
          </cell>
          <cell r="CH1042">
            <v>97500</v>
          </cell>
          <cell r="CI1042">
            <v>97500</v>
          </cell>
          <cell r="CJ1042">
            <v>97500</v>
          </cell>
          <cell r="CK1042">
            <v>97500</v>
          </cell>
          <cell r="CL1042">
            <v>97500</v>
          </cell>
          <cell r="CM1042">
            <v>97500</v>
          </cell>
          <cell r="CN1042">
            <v>97500</v>
          </cell>
          <cell r="CO1042">
            <v>97500</v>
          </cell>
          <cell r="CP1042">
            <v>97500</v>
          </cell>
          <cell r="CQ1042">
            <v>97500</v>
          </cell>
          <cell r="CR1042">
            <v>97500</v>
          </cell>
          <cell r="CS1042">
            <v>97500</v>
          </cell>
          <cell r="CT1042">
            <v>97500</v>
          </cell>
          <cell r="CU1042">
            <v>0</v>
          </cell>
          <cell r="CV1042">
            <v>0</v>
          </cell>
          <cell r="CX1042">
            <v>0</v>
          </cell>
          <cell r="CY1042">
            <v>0</v>
          </cell>
          <cell r="CZ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  <cell r="DW1042">
            <v>0</v>
          </cell>
          <cell r="DX1042">
            <v>0</v>
          </cell>
          <cell r="DY1042">
            <v>0</v>
          </cell>
          <cell r="DZ1042">
            <v>0</v>
          </cell>
          <cell r="EA1042">
            <v>0</v>
          </cell>
          <cell r="EB1042">
            <v>0</v>
          </cell>
          <cell r="EC1042">
            <v>0</v>
          </cell>
          <cell r="ED1042">
            <v>0</v>
          </cell>
          <cell r="EE1042">
            <v>0</v>
          </cell>
          <cell r="EF1042">
            <v>0</v>
          </cell>
          <cell r="EG1042">
            <v>0</v>
          </cell>
          <cell r="EH1042">
            <v>0</v>
          </cell>
          <cell r="EI1042">
            <v>0</v>
          </cell>
          <cell r="EJ1042">
            <v>0</v>
          </cell>
          <cell r="EL1042">
            <v>0</v>
          </cell>
          <cell r="EM1042">
            <v>0</v>
          </cell>
          <cell r="EN1042">
            <v>0</v>
          </cell>
          <cell r="EO1042">
            <v>0</v>
          </cell>
          <cell r="EP1042">
            <v>0</v>
          </cell>
          <cell r="EQ1042">
            <v>0</v>
          </cell>
          <cell r="ER1042">
            <v>0</v>
          </cell>
          <cell r="ES1042">
            <v>0</v>
          </cell>
          <cell r="ET1042">
            <v>0</v>
          </cell>
          <cell r="EU1042">
            <v>0</v>
          </cell>
          <cell r="EV1042">
            <v>0</v>
          </cell>
          <cell r="EW1042">
            <v>0</v>
          </cell>
          <cell r="EX1042">
            <v>0</v>
          </cell>
          <cell r="EY1042">
            <v>0</v>
          </cell>
          <cell r="EZ1042">
            <v>0</v>
          </cell>
          <cell r="FA1042">
            <v>0</v>
          </cell>
          <cell r="FB1042">
            <v>0</v>
          </cell>
          <cell r="FC1042">
            <v>0</v>
          </cell>
          <cell r="FD1042">
            <v>0</v>
          </cell>
          <cell r="FE1042">
            <v>0</v>
          </cell>
          <cell r="FF1042">
            <v>0</v>
          </cell>
          <cell r="FG1042">
            <v>0</v>
          </cell>
          <cell r="FH1042">
            <v>0</v>
          </cell>
          <cell r="FI1042">
            <v>0</v>
          </cell>
          <cell r="FJ1042">
            <v>0</v>
          </cell>
          <cell r="FK1042">
            <v>0</v>
          </cell>
          <cell r="FL1042">
            <v>0</v>
          </cell>
          <cell r="FM1042">
            <v>0</v>
          </cell>
          <cell r="FN1042">
            <v>0</v>
          </cell>
          <cell r="FO1042">
            <v>0</v>
          </cell>
          <cell r="FP1042">
            <v>0</v>
          </cell>
          <cell r="FQ1042">
            <v>0</v>
          </cell>
          <cell r="FR1042">
            <v>0</v>
          </cell>
          <cell r="FS1042">
            <v>0</v>
          </cell>
          <cell r="FT1042">
            <v>0</v>
          </cell>
          <cell r="FU1042">
            <v>0</v>
          </cell>
          <cell r="FV1042">
            <v>0</v>
          </cell>
          <cell r="FW1042">
            <v>0</v>
          </cell>
          <cell r="FX1042">
            <v>0</v>
          </cell>
          <cell r="FY1042">
            <v>0</v>
          </cell>
          <cell r="FZ1042">
            <v>0</v>
          </cell>
          <cell r="GA1042">
            <v>0</v>
          </cell>
          <cell r="GB1042">
            <v>0</v>
          </cell>
          <cell r="GC1042">
            <v>0</v>
          </cell>
          <cell r="GD1042">
            <v>0</v>
          </cell>
          <cell r="GE1042">
            <v>0</v>
          </cell>
          <cell r="GF1042">
            <v>0</v>
          </cell>
          <cell r="GG1042">
            <v>0</v>
          </cell>
          <cell r="GH1042">
            <v>0</v>
          </cell>
          <cell r="GI1042">
            <v>0</v>
          </cell>
          <cell r="GJ1042">
            <v>0</v>
          </cell>
          <cell r="GK1042">
            <v>0</v>
          </cell>
          <cell r="GL1042">
            <v>0</v>
          </cell>
          <cell r="GM1042">
            <v>0</v>
          </cell>
          <cell r="GN1042">
            <v>0</v>
          </cell>
          <cell r="GO1042">
            <v>0</v>
          </cell>
          <cell r="GQ1042">
            <v>0</v>
          </cell>
          <cell r="GR1042">
            <v>0</v>
          </cell>
          <cell r="GS1042">
            <v>0</v>
          </cell>
          <cell r="GT1042">
            <v>0</v>
          </cell>
          <cell r="GU1042">
            <v>0</v>
          </cell>
          <cell r="GV1042">
            <v>0</v>
          </cell>
          <cell r="GW1042">
            <v>0</v>
          </cell>
          <cell r="GX1042">
            <v>0</v>
          </cell>
          <cell r="GZ1042">
            <v>0</v>
          </cell>
          <cell r="HA1042">
            <v>0</v>
          </cell>
          <cell r="HL1042">
            <v>0</v>
          </cell>
          <cell r="HY1042">
            <v>0</v>
          </cell>
          <cell r="HZ1042">
            <v>0</v>
          </cell>
          <cell r="IA1042">
            <v>0</v>
          </cell>
          <cell r="IB1042">
            <v>0</v>
          </cell>
          <cell r="IC1042">
            <v>0</v>
          </cell>
          <cell r="ID1042">
            <v>0</v>
          </cell>
          <cell r="IE1042">
            <v>0</v>
          </cell>
          <cell r="IF1042">
            <v>0</v>
          </cell>
          <cell r="IG1042">
            <v>0</v>
          </cell>
          <cell r="IH1042">
            <v>0</v>
          </cell>
          <cell r="II1042">
            <v>0</v>
          </cell>
        </row>
        <row r="1043">
          <cell r="A1043" t="str">
            <v>GIS+SPDeudaRMMM Col$Corporacion Financiera Internacional IFC - Capital - LP</v>
          </cell>
          <cell r="B1043" t="str">
            <v>Deuda</v>
          </cell>
          <cell r="C1043" t="str">
            <v>GIS+SP</v>
          </cell>
          <cell r="D1043" t="str">
            <v>R</v>
          </cell>
          <cell r="E1043" t="str">
            <v>M</v>
          </cell>
          <cell r="F1043" t="str">
            <v>MM Col$</v>
          </cell>
          <cell r="G1043" t="str">
            <v>LFS</v>
          </cell>
          <cell r="H1043" t="str">
            <v>Corporacion Financiera Internacional IFC - Capital - LP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N1043">
            <v>0</v>
          </cell>
          <cell r="AP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B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P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X1043">
            <v>0</v>
          </cell>
          <cell r="CY1043">
            <v>0</v>
          </cell>
          <cell r="CZ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37604</v>
          </cell>
          <cell r="DQ1043">
            <v>37604</v>
          </cell>
          <cell r="DR1043">
            <v>37604</v>
          </cell>
          <cell r="DS1043">
            <v>37604</v>
          </cell>
          <cell r="DT1043">
            <v>37604</v>
          </cell>
          <cell r="DU1043">
            <v>37604</v>
          </cell>
          <cell r="DV1043">
            <v>37604</v>
          </cell>
          <cell r="DW1043">
            <v>56124</v>
          </cell>
          <cell r="DX1043">
            <v>56124</v>
          </cell>
          <cell r="DY1043">
            <v>56124</v>
          </cell>
          <cell r="DZ1043">
            <v>56124</v>
          </cell>
          <cell r="EA1043">
            <v>56124</v>
          </cell>
          <cell r="EB1043">
            <v>56124</v>
          </cell>
          <cell r="EC1043">
            <v>74644</v>
          </cell>
          <cell r="ED1043">
            <v>74644</v>
          </cell>
          <cell r="EE1043">
            <v>74644</v>
          </cell>
          <cell r="EF1043">
            <v>74644</v>
          </cell>
          <cell r="EG1043">
            <v>74644</v>
          </cell>
          <cell r="EH1043">
            <v>74644</v>
          </cell>
          <cell r="EI1043">
            <v>93465</v>
          </cell>
          <cell r="EJ1043">
            <v>93465</v>
          </cell>
          <cell r="EK1043">
            <v>93465</v>
          </cell>
          <cell r="EL1043">
            <v>0</v>
          </cell>
          <cell r="EM1043">
            <v>93465</v>
          </cell>
          <cell r="EN1043">
            <v>93465</v>
          </cell>
          <cell r="EO1043">
            <v>0</v>
          </cell>
          <cell r="EP1043">
            <v>112248</v>
          </cell>
          <cell r="EQ1043">
            <v>112248</v>
          </cell>
          <cell r="ER1043">
            <v>115056</v>
          </cell>
          <cell r="ES1043">
            <v>115056</v>
          </cell>
          <cell r="ET1043">
            <v>115051</v>
          </cell>
          <cell r="EU1043">
            <v>133469</v>
          </cell>
          <cell r="EV1043">
            <v>0</v>
          </cell>
          <cell r="EW1043">
            <v>0</v>
          </cell>
          <cell r="EX1043">
            <v>0</v>
          </cell>
          <cell r="EY1043">
            <v>0</v>
          </cell>
          <cell r="EZ1043">
            <v>0</v>
          </cell>
          <cell r="FA1043">
            <v>0</v>
          </cell>
          <cell r="FB1043">
            <v>0</v>
          </cell>
          <cell r="FC1043">
            <v>0</v>
          </cell>
          <cell r="FD1043">
            <v>0</v>
          </cell>
          <cell r="FE1043">
            <v>0</v>
          </cell>
          <cell r="FF1043">
            <v>0</v>
          </cell>
          <cell r="FG1043">
            <v>0</v>
          </cell>
          <cell r="FH1043">
            <v>0</v>
          </cell>
          <cell r="FI1043">
            <v>0</v>
          </cell>
          <cell r="FJ1043">
            <v>0</v>
          </cell>
          <cell r="FK1043">
            <v>0</v>
          </cell>
          <cell r="FL1043">
            <v>0</v>
          </cell>
          <cell r="FM1043">
            <v>0</v>
          </cell>
          <cell r="FN1043">
            <v>0</v>
          </cell>
          <cell r="FO1043">
            <v>0</v>
          </cell>
          <cell r="FP1043">
            <v>0</v>
          </cell>
          <cell r="FQ1043">
            <v>0</v>
          </cell>
          <cell r="FR1043">
            <v>0</v>
          </cell>
          <cell r="FS1043">
            <v>0</v>
          </cell>
          <cell r="FT1043">
            <v>0</v>
          </cell>
          <cell r="FU1043">
            <v>0</v>
          </cell>
          <cell r="FV1043">
            <v>0</v>
          </cell>
          <cell r="FW1043">
            <v>0</v>
          </cell>
          <cell r="FX1043">
            <v>0</v>
          </cell>
          <cell r="FY1043">
            <v>0</v>
          </cell>
          <cell r="FZ1043">
            <v>0</v>
          </cell>
          <cell r="GA1043">
            <v>0</v>
          </cell>
          <cell r="GB1043">
            <v>0</v>
          </cell>
          <cell r="GC1043">
            <v>0</v>
          </cell>
          <cell r="GD1043">
            <v>0</v>
          </cell>
          <cell r="GE1043">
            <v>0</v>
          </cell>
          <cell r="GF1043">
            <v>0</v>
          </cell>
          <cell r="GG1043">
            <v>0</v>
          </cell>
          <cell r="GH1043">
            <v>0</v>
          </cell>
          <cell r="GI1043">
            <v>0</v>
          </cell>
          <cell r="GJ1043">
            <v>0</v>
          </cell>
          <cell r="GK1043">
            <v>0</v>
          </cell>
          <cell r="GL1043">
            <v>0</v>
          </cell>
          <cell r="GM1043">
            <v>0</v>
          </cell>
          <cell r="GN1043">
            <v>0</v>
          </cell>
          <cell r="GO1043">
            <v>0</v>
          </cell>
          <cell r="GQ1043">
            <v>0</v>
          </cell>
          <cell r="GR1043">
            <v>0</v>
          </cell>
          <cell r="GS1043">
            <v>0</v>
          </cell>
          <cell r="GT1043">
            <v>0</v>
          </cell>
          <cell r="GU1043">
            <v>0</v>
          </cell>
          <cell r="GV1043">
            <v>0</v>
          </cell>
          <cell r="GW1043">
            <v>0</v>
          </cell>
          <cell r="GX1043">
            <v>0</v>
          </cell>
          <cell r="GZ1043">
            <v>0</v>
          </cell>
          <cell r="HA1043">
            <v>0</v>
          </cell>
          <cell r="HL1043">
            <v>0</v>
          </cell>
          <cell r="HY1043">
            <v>0</v>
          </cell>
          <cell r="HZ1043">
            <v>0</v>
          </cell>
          <cell r="IA1043">
            <v>0</v>
          </cell>
          <cell r="IB1043">
            <v>0</v>
          </cell>
          <cell r="IC1043">
            <v>0</v>
          </cell>
          <cell r="ID1043">
            <v>0</v>
          </cell>
          <cell r="IE1043">
            <v>0</v>
          </cell>
          <cell r="IF1043">
            <v>0</v>
          </cell>
          <cell r="IG1043">
            <v>0</v>
          </cell>
          <cell r="IH1043">
            <v>0</v>
          </cell>
          <cell r="II1043">
            <v>0</v>
          </cell>
        </row>
        <row r="1044">
          <cell r="A1044" t="str">
            <v>GIS+SPDeudaRMMM Col$Suleasing S.A. - Capital - LP</v>
          </cell>
          <cell r="B1044" t="str">
            <v>Deuda</v>
          </cell>
          <cell r="C1044" t="str">
            <v>GIS+SP</v>
          </cell>
          <cell r="D1044" t="str">
            <v>R</v>
          </cell>
          <cell r="E1044" t="str">
            <v>M</v>
          </cell>
          <cell r="F1044" t="str">
            <v>MM Col$</v>
          </cell>
          <cell r="G1044" t="str">
            <v>LFS</v>
          </cell>
          <cell r="H1044" t="str">
            <v>Suleasing S.A. - Capital - LP</v>
          </cell>
          <cell r="I1044">
            <v>0</v>
          </cell>
          <cell r="J1044">
            <v>0</v>
          </cell>
          <cell r="L1044">
            <v>0</v>
          </cell>
          <cell r="N1044">
            <v>0</v>
          </cell>
          <cell r="O1044">
            <v>0</v>
          </cell>
          <cell r="P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E1044">
            <v>0</v>
          </cell>
          <cell r="AF1044">
            <v>0</v>
          </cell>
          <cell r="AG1044">
            <v>0</v>
          </cell>
          <cell r="AN1044">
            <v>0</v>
          </cell>
          <cell r="AP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B1044">
            <v>0</v>
          </cell>
          <cell r="BD1044">
            <v>0</v>
          </cell>
          <cell r="BE1044">
            <v>0</v>
          </cell>
          <cell r="BF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P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X1044">
            <v>0</v>
          </cell>
          <cell r="CY1044">
            <v>0</v>
          </cell>
          <cell r="CZ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  <cell r="DW1044">
            <v>0</v>
          </cell>
          <cell r="DX1044">
            <v>0</v>
          </cell>
          <cell r="DY1044">
            <v>0</v>
          </cell>
          <cell r="DZ1044">
            <v>0</v>
          </cell>
          <cell r="EA1044">
            <v>0</v>
          </cell>
          <cell r="EB1044">
            <v>0</v>
          </cell>
          <cell r="EC1044">
            <v>0</v>
          </cell>
          <cell r="ED1044">
            <v>0</v>
          </cell>
          <cell r="EE1044">
            <v>0</v>
          </cell>
          <cell r="EF1044">
            <v>0</v>
          </cell>
          <cell r="EG1044">
            <v>0</v>
          </cell>
          <cell r="EH1044">
            <v>0</v>
          </cell>
          <cell r="EI1044">
            <v>0</v>
          </cell>
          <cell r="EJ1044">
            <v>0</v>
          </cell>
          <cell r="EL1044">
            <v>0</v>
          </cell>
          <cell r="EM1044">
            <v>0</v>
          </cell>
          <cell r="EN1044">
            <v>0</v>
          </cell>
          <cell r="EO1044">
            <v>0</v>
          </cell>
          <cell r="EP1044">
            <v>0</v>
          </cell>
          <cell r="EQ1044">
            <v>0</v>
          </cell>
          <cell r="ER1044">
            <v>0</v>
          </cell>
          <cell r="ES1044">
            <v>0</v>
          </cell>
          <cell r="ET1044">
            <v>43</v>
          </cell>
          <cell r="EU1044">
            <v>43</v>
          </cell>
          <cell r="EV1044">
            <v>0</v>
          </cell>
          <cell r="EW1044">
            <v>0</v>
          </cell>
          <cell r="EX1044">
            <v>0</v>
          </cell>
          <cell r="EY1044">
            <v>0</v>
          </cell>
          <cell r="EZ1044">
            <v>0</v>
          </cell>
          <cell r="FA1044">
            <v>0</v>
          </cell>
          <cell r="FB1044">
            <v>0</v>
          </cell>
          <cell r="FC1044">
            <v>0</v>
          </cell>
          <cell r="FD1044">
            <v>0</v>
          </cell>
          <cell r="FE1044">
            <v>0</v>
          </cell>
          <cell r="FF1044">
            <v>0</v>
          </cell>
          <cell r="FG1044">
            <v>0</v>
          </cell>
          <cell r="FH1044">
            <v>0</v>
          </cell>
          <cell r="FI1044">
            <v>0</v>
          </cell>
          <cell r="FJ1044">
            <v>0</v>
          </cell>
          <cell r="FK1044">
            <v>0</v>
          </cell>
          <cell r="FL1044">
            <v>0</v>
          </cell>
          <cell r="FM1044">
            <v>0</v>
          </cell>
          <cell r="FN1044">
            <v>0</v>
          </cell>
          <cell r="FO1044">
            <v>0</v>
          </cell>
          <cell r="FP1044">
            <v>0</v>
          </cell>
          <cell r="FQ1044">
            <v>0</v>
          </cell>
          <cell r="FR1044">
            <v>0</v>
          </cell>
          <cell r="FS1044">
            <v>0</v>
          </cell>
          <cell r="FT1044">
            <v>0</v>
          </cell>
          <cell r="FU1044">
            <v>0</v>
          </cell>
          <cell r="FV1044">
            <v>0</v>
          </cell>
          <cell r="FW1044">
            <v>0</v>
          </cell>
          <cell r="FX1044">
            <v>0</v>
          </cell>
          <cell r="FY1044">
            <v>0</v>
          </cell>
          <cell r="FZ1044">
            <v>0</v>
          </cell>
          <cell r="GA1044">
            <v>0</v>
          </cell>
          <cell r="GB1044">
            <v>0</v>
          </cell>
          <cell r="GC1044">
            <v>0</v>
          </cell>
          <cell r="GD1044">
            <v>0</v>
          </cell>
          <cell r="GE1044">
            <v>0</v>
          </cell>
          <cell r="GF1044">
            <v>0</v>
          </cell>
          <cell r="GG1044">
            <v>0</v>
          </cell>
          <cell r="GH1044">
            <v>0</v>
          </cell>
          <cell r="GI1044">
            <v>0</v>
          </cell>
          <cell r="GJ1044">
            <v>0</v>
          </cell>
          <cell r="GK1044">
            <v>0</v>
          </cell>
          <cell r="GL1044">
            <v>0</v>
          </cell>
          <cell r="GM1044">
            <v>0</v>
          </cell>
          <cell r="GN1044">
            <v>0</v>
          </cell>
          <cell r="GO1044">
            <v>0</v>
          </cell>
          <cell r="GQ1044">
            <v>0</v>
          </cell>
          <cell r="GR1044">
            <v>0</v>
          </cell>
          <cell r="GS1044">
            <v>0</v>
          </cell>
          <cell r="GT1044">
            <v>0</v>
          </cell>
          <cell r="GU1044">
            <v>0</v>
          </cell>
          <cell r="GV1044">
            <v>0</v>
          </cell>
          <cell r="GW1044">
            <v>0</v>
          </cell>
          <cell r="GX1044">
            <v>0</v>
          </cell>
          <cell r="GZ1044">
            <v>0</v>
          </cell>
          <cell r="HA1044">
            <v>0</v>
          </cell>
          <cell r="HL1044">
            <v>0</v>
          </cell>
          <cell r="HY1044">
            <v>0</v>
          </cell>
          <cell r="HZ1044">
            <v>0</v>
          </cell>
          <cell r="IA1044">
            <v>0</v>
          </cell>
          <cell r="IB1044">
            <v>0</v>
          </cell>
          <cell r="IC1044">
            <v>0</v>
          </cell>
          <cell r="ID1044">
            <v>0</v>
          </cell>
          <cell r="IE1044">
            <v>0</v>
          </cell>
          <cell r="IF1044">
            <v>0</v>
          </cell>
          <cell r="IG1044">
            <v>0</v>
          </cell>
          <cell r="IH1044">
            <v>0</v>
          </cell>
          <cell r="II1044">
            <v>0</v>
          </cell>
        </row>
        <row r="1045">
          <cell r="A1045" t="str">
            <v>GIS+SPDeudaRMMM Col$GrupoSura Finance Bonos 10 años - Capital - LP</v>
          </cell>
          <cell r="B1045" t="str">
            <v>Deuda</v>
          </cell>
          <cell r="C1045" t="str">
            <v>GIS+SP</v>
          </cell>
          <cell r="D1045" t="str">
            <v>R</v>
          </cell>
          <cell r="E1045" t="str">
            <v>M</v>
          </cell>
          <cell r="F1045" t="str">
            <v>MM Col$</v>
          </cell>
          <cell r="G1045" t="str">
            <v>LFS</v>
          </cell>
          <cell r="H1045" t="str">
            <v>GrupoSura Finance Bonos 10 años - Capital - LP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717738</v>
          </cell>
          <cell r="Q1045">
            <v>0</v>
          </cell>
          <cell r="R1045">
            <v>717738</v>
          </cell>
          <cell r="S1045">
            <v>0</v>
          </cell>
          <cell r="T1045">
            <v>606600</v>
          </cell>
          <cell r="U1045">
            <v>0</v>
          </cell>
          <cell r="V1045">
            <v>606600</v>
          </cell>
          <cell r="W1045">
            <v>0</v>
          </cell>
          <cell r="X1045">
            <v>575586</v>
          </cell>
          <cell r="Y1045">
            <v>0</v>
          </cell>
          <cell r="Z1045">
            <v>563625</v>
          </cell>
          <cell r="AA1045">
            <v>0</v>
          </cell>
          <cell r="AB1045">
            <v>564357</v>
          </cell>
          <cell r="AE1045">
            <v>0</v>
          </cell>
          <cell r="AF1045">
            <v>606330</v>
          </cell>
          <cell r="AG1045">
            <v>606330</v>
          </cell>
          <cell r="AH1045">
            <v>578049</v>
          </cell>
          <cell r="AI1045">
            <v>661857</v>
          </cell>
          <cell r="AJ1045">
            <v>579564</v>
          </cell>
          <cell r="AK1045">
            <v>618576</v>
          </cell>
          <cell r="AL1045">
            <v>566748</v>
          </cell>
          <cell r="AM1045">
            <v>530469</v>
          </cell>
          <cell r="AN1045">
            <v>580629</v>
          </cell>
          <cell r="AO1045">
            <v>580629</v>
          </cell>
          <cell r="AP1045">
            <v>568845</v>
          </cell>
          <cell r="AQ1045">
            <v>568845</v>
          </cell>
          <cell r="AR1045">
            <v>578700</v>
          </cell>
          <cell r="AS1045">
            <v>578700</v>
          </cell>
          <cell r="AT1045">
            <v>570192</v>
          </cell>
          <cell r="AU1045">
            <v>572328</v>
          </cell>
          <cell r="AV1045">
            <v>580038</v>
          </cell>
          <cell r="AW1045">
            <v>547749</v>
          </cell>
          <cell r="AX1045">
            <v>590835</v>
          </cell>
          <cell r="AY1045">
            <v>549660</v>
          </cell>
          <cell r="AZ1045">
            <v>614025</v>
          </cell>
          <cell r="BA1045">
            <v>544284</v>
          </cell>
          <cell r="BB1045">
            <v>532695</v>
          </cell>
          <cell r="BC1045">
            <v>532695</v>
          </cell>
          <cell r="BD1045">
            <v>530469</v>
          </cell>
          <cell r="BE1045">
            <v>530469</v>
          </cell>
          <cell r="BF1045">
            <v>544116</v>
          </cell>
          <cell r="BG1045">
            <v>549375</v>
          </cell>
          <cell r="BH1045">
            <v>540156</v>
          </cell>
          <cell r="BI1045">
            <v>547563</v>
          </cell>
          <cell r="BJ1045">
            <v>547563</v>
          </cell>
          <cell r="BK1045">
            <v>537222</v>
          </cell>
          <cell r="BL1045">
            <v>535380</v>
          </cell>
          <cell r="BM1045">
            <v>550140</v>
          </cell>
          <cell r="BN1045">
            <v>529200</v>
          </cell>
          <cell r="BO1045">
            <v>537621</v>
          </cell>
          <cell r="BP1045">
            <v>530055</v>
          </cell>
          <cell r="BQ1045">
            <v>541794</v>
          </cell>
          <cell r="BR1045">
            <v>582810</v>
          </cell>
          <cell r="BS1045">
            <v>584553</v>
          </cell>
          <cell r="BT1045">
            <v>561447</v>
          </cell>
          <cell r="BU1045">
            <v>578703</v>
          </cell>
          <cell r="BV1045">
            <v>534078</v>
          </cell>
          <cell r="BW1045">
            <v>533346</v>
          </cell>
          <cell r="BX1045">
            <v>531696</v>
          </cell>
          <cell r="BY1045">
            <v>539349</v>
          </cell>
          <cell r="BZ1045">
            <v>537621</v>
          </cell>
          <cell r="CA1045">
            <v>537621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P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X1045">
            <v>0</v>
          </cell>
          <cell r="CY1045">
            <v>0</v>
          </cell>
          <cell r="CZ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  <cell r="DW1045">
            <v>0</v>
          </cell>
          <cell r="DX1045">
            <v>0</v>
          </cell>
          <cell r="DY1045">
            <v>0</v>
          </cell>
          <cell r="DZ1045">
            <v>0</v>
          </cell>
          <cell r="EA1045">
            <v>0</v>
          </cell>
          <cell r="EB1045">
            <v>0</v>
          </cell>
          <cell r="EC1045">
            <v>0</v>
          </cell>
          <cell r="ED1045">
            <v>0</v>
          </cell>
          <cell r="EE1045">
            <v>0</v>
          </cell>
          <cell r="EF1045">
            <v>0</v>
          </cell>
          <cell r="EG1045">
            <v>0</v>
          </cell>
          <cell r="EH1045">
            <v>0</v>
          </cell>
          <cell r="EI1045">
            <v>0</v>
          </cell>
          <cell r="EJ1045">
            <v>0</v>
          </cell>
          <cell r="EL1045">
            <v>0</v>
          </cell>
          <cell r="EM1045">
            <v>0</v>
          </cell>
          <cell r="EN1045">
            <v>0</v>
          </cell>
          <cell r="EO1045">
            <v>0</v>
          </cell>
          <cell r="EP1045">
            <v>0</v>
          </cell>
          <cell r="EQ1045">
            <v>0</v>
          </cell>
          <cell r="ER1045">
            <v>0</v>
          </cell>
          <cell r="ES1045">
            <v>0</v>
          </cell>
          <cell r="ET1045">
            <v>0</v>
          </cell>
          <cell r="EU1045">
            <v>0</v>
          </cell>
          <cell r="EV1045">
            <v>0</v>
          </cell>
          <cell r="EW1045">
            <v>0</v>
          </cell>
          <cell r="EX1045">
            <v>0</v>
          </cell>
          <cell r="EY1045">
            <v>0</v>
          </cell>
          <cell r="EZ1045">
            <v>0</v>
          </cell>
          <cell r="FA1045">
            <v>0</v>
          </cell>
          <cell r="FB1045">
            <v>0</v>
          </cell>
          <cell r="FC1045">
            <v>0</v>
          </cell>
          <cell r="FD1045">
            <v>0</v>
          </cell>
          <cell r="FE1045">
            <v>0</v>
          </cell>
          <cell r="FF1045">
            <v>0</v>
          </cell>
          <cell r="FG1045">
            <v>0</v>
          </cell>
          <cell r="FH1045">
            <v>0</v>
          </cell>
          <cell r="FI1045">
            <v>0</v>
          </cell>
          <cell r="FJ1045">
            <v>0</v>
          </cell>
          <cell r="FK1045">
            <v>0</v>
          </cell>
          <cell r="FL1045">
            <v>0</v>
          </cell>
          <cell r="FM1045">
            <v>0</v>
          </cell>
          <cell r="FN1045">
            <v>0</v>
          </cell>
          <cell r="FO1045">
            <v>0</v>
          </cell>
          <cell r="FP1045">
            <v>0</v>
          </cell>
          <cell r="FQ1045">
            <v>0</v>
          </cell>
          <cell r="FR1045">
            <v>0</v>
          </cell>
          <cell r="FS1045">
            <v>0</v>
          </cell>
          <cell r="FT1045">
            <v>0</v>
          </cell>
          <cell r="FU1045">
            <v>0</v>
          </cell>
          <cell r="FV1045">
            <v>0</v>
          </cell>
          <cell r="FW1045">
            <v>0</v>
          </cell>
          <cell r="FX1045">
            <v>0</v>
          </cell>
          <cell r="FY1045">
            <v>0</v>
          </cell>
          <cell r="FZ1045">
            <v>0</v>
          </cell>
          <cell r="GA1045">
            <v>0</v>
          </cell>
          <cell r="GB1045">
            <v>0</v>
          </cell>
          <cell r="GC1045">
            <v>0</v>
          </cell>
          <cell r="GD1045">
            <v>0</v>
          </cell>
          <cell r="GE1045">
            <v>0</v>
          </cell>
          <cell r="GF1045">
            <v>0</v>
          </cell>
          <cell r="GG1045">
            <v>0</v>
          </cell>
          <cell r="GH1045">
            <v>0</v>
          </cell>
          <cell r="GI1045">
            <v>0</v>
          </cell>
          <cell r="GJ1045">
            <v>0</v>
          </cell>
          <cell r="GK1045">
            <v>0</v>
          </cell>
          <cell r="GL1045">
            <v>0</v>
          </cell>
          <cell r="GM1045">
            <v>0</v>
          </cell>
          <cell r="GN1045">
            <v>0</v>
          </cell>
          <cell r="GO1045">
            <v>0</v>
          </cell>
          <cell r="GQ1045">
            <v>0</v>
          </cell>
          <cell r="GR1045">
            <v>0</v>
          </cell>
          <cell r="GS1045">
            <v>0</v>
          </cell>
          <cell r="GT1045">
            <v>0</v>
          </cell>
          <cell r="GU1045">
            <v>0</v>
          </cell>
          <cell r="GV1045">
            <v>0</v>
          </cell>
          <cell r="GW1045">
            <v>0</v>
          </cell>
          <cell r="GX1045">
            <v>0</v>
          </cell>
          <cell r="GZ1045">
            <v>0</v>
          </cell>
          <cell r="HA1045">
            <v>0</v>
          </cell>
          <cell r="HL1045">
            <v>0</v>
          </cell>
          <cell r="HY1045">
            <v>0</v>
          </cell>
          <cell r="HZ1045">
            <v>0</v>
          </cell>
          <cell r="IA1045">
            <v>0</v>
          </cell>
          <cell r="IB1045">
            <v>0</v>
          </cell>
          <cell r="IC1045">
            <v>0</v>
          </cell>
          <cell r="ID1045">
            <v>0</v>
          </cell>
          <cell r="IE1045">
            <v>0</v>
          </cell>
          <cell r="IF1045">
            <v>0</v>
          </cell>
          <cell r="IG1045">
            <v>0</v>
          </cell>
          <cell r="IH1045">
            <v>0</v>
          </cell>
          <cell r="II1045">
            <v>0</v>
          </cell>
        </row>
        <row r="1046">
          <cell r="A1046" t="str">
            <v>GIS+SPDeudaRMMM Col$</v>
          </cell>
          <cell r="B1046" t="str">
            <v>Deuda</v>
          </cell>
          <cell r="C1046" t="str">
            <v>GIS+SP</v>
          </cell>
          <cell r="D1046" t="str">
            <v>R</v>
          </cell>
          <cell r="E1046" t="str">
            <v>M</v>
          </cell>
          <cell r="F1046" t="str">
            <v>MM Col$</v>
          </cell>
          <cell r="G1046" t="str">
            <v>LFS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N1046">
            <v>0</v>
          </cell>
          <cell r="AP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B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P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X1046">
            <v>0</v>
          </cell>
          <cell r="CY1046">
            <v>0</v>
          </cell>
          <cell r="CZ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  <cell r="DW1046">
            <v>0</v>
          </cell>
          <cell r="DX1046">
            <v>0</v>
          </cell>
          <cell r="DY1046">
            <v>0</v>
          </cell>
          <cell r="DZ1046">
            <v>0</v>
          </cell>
          <cell r="EA1046">
            <v>0</v>
          </cell>
          <cell r="EB1046">
            <v>0</v>
          </cell>
          <cell r="EC1046">
            <v>0</v>
          </cell>
          <cell r="ED1046">
            <v>0</v>
          </cell>
          <cell r="EE1046">
            <v>0</v>
          </cell>
          <cell r="EF1046">
            <v>0</v>
          </cell>
          <cell r="EG1046">
            <v>0</v>
          </cell>
          <cell r="EH1046">
            <v>0</v>
          </cell>
          <cell r="EI1046">
            <v>0</v>
          </cell>
          <cell r="EJ1046">
            <v>0</v>
          </cell>
          <cell r="EL1046">
            <v>0</v>
          </cell>
          <cell r="EM1046">
            <v>0</v>
          </cell>
          <cell r="EN1046">
            <v>0</v>
          </cell>
          <cell r="EO1046">
            <v>0</v>
          </cell>
          <cell r="EP1046">
            <v>0</v>
          </cell>
          <cell r="EQ1046">
            <v>0</v>
          </cell>
          <cell r="ER1046">
            <v>0</v>
          </cell>
          <cell r="ES1046">
            <v>0</v>
          </cell>
          <cell r="ET1046">
            <v>0</v>
          </cell>
          <cell r="EU1046">
            <v>0</v>
          </cell>
          <cell r="EV1046">
            <v>0</v>
          </cell>
          <cell r="EW1046">
            <v>0</v>
          </cell>
          <cell r="EX1046">
            <v>0</v>
          </cell>
          <cell r="EY1046">
            <v>0</v>
          </cell>
          <cell r="EZ1046">
            <v>0</v>
          </cell>
          <cell r="FA1046">
            <v>0</v>
          </cell>
          <cell r="FB1046">
            <v>0</v>
          </cell>
          <cell r="FC1046">
            <v>0</v>
          </cell>
          <cell r="FD1046">
            <v>0</v>
          </cell>
          <cell r="FE1046">
            <v>0</v>
          </cell>
          <cell r="FF1046">
            <v>0</v>
          </cell>
          <cell r="FG1046">
            <v>0</v>
          </cell>
          <cell r="FH1046">
            <v>0</v>
          </cell>
          <cell r="FI1046">
            <v>0</v>
          </cell>
          <cell r="FJ1046">
            <v>0</v>
          </cell>
          <cell r="FK1046">
            <v>0</v>
          </cell>
          <cell r="FL1046">
            <v>0</v>
          </cell>
          <cell r="FM1046">
            <v>0</v>
          </cell>
          <cell r="FN1046">
            <v>0</v>
          </cell>
          <cell r="FO1046">
            <v>0</v>
          </cell>
          <cell r="FP1046">
            <v>0</v>
          </cell>
          <cell r="FQ1046">
            <v>0</v>
          </cell>
          <cell r="FR1046">
            <v>0</v>
          </cell>
          <cell r="FS1046">
            <v>0</v>
          </cell>
          <cell r="FT1046">
            <v>0</v>
          </cell>
          <cell r="FU1046">
            <v>0</v>
          </cell>
          <cell r="FV1046">
            <v>0</v>
          </cell>
          <cell r="FW1046">
            <v>0</v>
          </cell>
          <cell r="FX1046">
            <v>0</v>
          </cell>
          <cell r="FY1046">
            <v>0</v>
          </cell>
          <cell r="FZ1046">
            <v>0</v>
          </cell>
          <cell r="GA1046">
            <v>0</v>
          </cell>
          <cell r="GB1046">
            <v>0</v>
          </cell>
          <cell r="GC1046">
            <v>0</v>
          </cell>
          <cell r="GD1046">
            <v>0</v>
          </cell>
          <cell r="GE1046">
            <v>0</v>
          </cell>
          <cell r="GF1046">
            <v>0</v>
          </cell>
          <cell r="GG1046">
            <v>0</v>
          </cell>
          <cell r="GH1046">
            <v>0</v>
          </cell>
          <cell r="GI1046">
            <v>0</v>
          </cell>
          <cell r="GJ1046">
            <v>0</v>
          </cell>
          <cell r="GK1046">
            <v>0</v>
          </cell>
          <cell r="GL1046">
            <v>0</v>
          </cell>
          <cell r="GM1046">
            <v>0</v>
          </cell>
          <cell r="GN1046">
            <v>0</v>
          </cell>
          <cell r="GO1046">
            <v>0</v>
          </cell>
          <cell r="GQ1046">
            <v>0</v>
          </cell>
          <cell r="GR1046">
            <v>0</v>
          </cell>
          <cell r="GS1046">
            <v>0</v>
          </cell>
          <cell r="GT1046">
            <v>0</v>
          </cell>
          <cell r="GU1046">
            <v>0</v>
          </cell>
          <cell r="GV1046">
            <v>0</v>
          </cell>
          <cell r="GW1046">
            <v>0</v>
          </cell>
          <cell r="GX1046">
            <v>0</v>
          </cell>
          <cell r="GZ1046">
            <v>0</v>
          </cell>
          <cell r="HA1046">
            <v>0</v>
          </cell>
          <cell r="HL1046">
            <v>0</v>
          </cell>
          <cell r="HY1046">
            <v>0</v>
          </cell>
          <cell r="HZ1046">
            <v>0</v>
          </cell>
          <cell r="IA1046">
            <v>0</v>
          </cell>
          <cell r="IB1046">
            <v>0</v>
          </cell>
          <cell r="IC1046">
            <v>0</v>
          </cell>
          <cell r="ID1046">
            <v>0</v>
          </cell>
          <cell r="IE1046">
            <v>0</v>
          </cell>
          <cell r="IF1046">
            <v>0</v>
          </cell>
          <cell r="IG1046">
            <v>0</v>
          </cell>
          <cell r="IH1046">
            <v>0</v>
          </cell>
          <cell r="II1046">
            <v>0</v>
          </cell>
        </row>
        <row r="1047">
          <cell r="A1047" t="str">
            <v>GIS+SPDeudaRMMM Col$TOTA LARGO PLAZO</v>
          </cell>
          <cell r="B1047" t="str">
            <v>Deuda</v>
          </cell>
          <cell r="C1047" t="str">
            <v>GIS+SP</v>
          </cell>
          <cell r="D1047" t="str">
            <v>R</v>
          </cell>
          <cell r="E1047" t="str">
            <v>M</v>
          </cell>
          <cell r="F1047" t="str">
            <v>MM Col$</v>
          </cell>
          <cell r="G1047" t="str">
            <v>LFS</v>
          </cell>
          <cell r="H1047" t="str">
            <v>TOTA LARGO PLAZO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1617738</v>
          </cell>
          <cell r="Q1047">
            <v>0</v>
          </cell>
          <cell r="R1047">
            <v>1617738</v>
          </cell>
          <cell r="S1047">
            <v>0</v>
          </cell>
          <cell r="T1047">
            <v>1506600</v>
          </cell>
          <cell r="U1047">
            <v>0</v>
          </cell>
          <cell r="V1047">
            <v>1506600</v>
          </cell>
          <cell r="W1047">
            <v>0</v>
          </cell>
          <cell r="X1047">
            <v>1475586</v>
          </cell>
          <cell r="Y1047">
            <v>0</v>
          </cell>
          <cell r="Z1047">
            <v>1463625</v>
          </cell>
          <cell r="AA1047">
            <v>0</v>
          </cell>
          <cell r="AB1047">
            <v>1464357</v>
          </cell>
          <cell r="AE1047">
            <v>0</v>
          </cell>
          <cell r="AF1047">
            <v>856330</v>
          </cell>
          <cell r="AG1047">
            <v>856330</v>
          </cell>
          <cell r="AH1047">
            <v>828049</v>
          </cell>
          <cell r="AI1047">
            <v>1561857</v>
          </cell>
          <cell r="AJ1047">
            <v>829564</v>
          </cell>
          <cell r="AK1047">
            <v>1518576</v>
          </cell>
          <cell r="AL1047">
            <v>816748</v>
          </cell>
          <cell r="AM1047">
            <v>780469</v>
          </cell>
          <cell r="AN1047">
            <v>830629</v>
          </cell>
          <cell r="AO1047">
            <v>830629</v>
          </cell>
          <cell r="AP1047">
            <v>818575</v>
          </cell>
          <cell r="AQ1047">
            <v>818575</v>
          </cell>
          <cell r="AR1047">
            <v>828700</v>
          </cell>
          <cell r="AS1047">
            <v>828700</v>
          </cell>
          <cell r="AT1047">
            <v>1470192</v>
          </cell>
          <cell r="AU1047">
            <v>822328</v>
          </cell>
          <cell r="AV1047">
            <v>830038</v>
          </cell>
          <cell r="AW1047">
            <v>797749</v>
          </cell>
          <cell r="AX1047">
            <v>840835</v>
          </cell>
          <cell r="AY1047">
            <v>799660</v>
          </cell>
          <cell r="AZ1047">
            <v>864025</v>
          </cell>
          <cell r="BA1047">
            <v>794284</v>
          </cell>
          <cell r="BB1047">
            <v>782695</v>
          </cell>
          <cell r="BC1047">
            <v>782695</v>
          </cell>
          <cell r="BD1047">
            <v>780469</v>
          </cell>
          <cell r="BE1047">
            <v>780469</v>
          </cell>
          <cell r="BF1047">
            <v>861223.6</v>
          </cell>
          <cell r="BG1047">
            <v>799375</v>
          </cell>
          <cell r="BH1047">
            <v>856775.2</v>
          </cell>
          <cell r="BI1047">
            <v>908064.2</v>
          </cell>
          <cell r="BJ1047">
            <v>908064.2</v>
          </cell>
          <cell r="BK1047">
            <v>895635.9</v>
          </cell>
          <cell r="BL1047">
            <v>827392</v>
          </cell>
          <cell r="BM1047">
            <v>843311</v>
          </cell>
          <cell r="BN1047">
            <v>1152045</v>
          </cell>
          <cell r="BO1047">
            <v>1377212</v>
          </cell>
          <cell r="BP1047">
            <v>1536268</v>
          </cell>
          <cell r="BQ1047">
            <v>1817591</v>
          </cell>
          <cell r="BR1047">
            <v>1936264</v>
          </cell>
          <cell r="BS1047">
            <v>834553</v>
          </cell>
          <cell r="BT1047">
            <v>811447</v>
          </cell>
          <cell r="BU1047">
            <v>828703</v>
          </cell>
          <cell r="BV1047">
            <v>784078</v>
          </cell>
          <cell r="BW1047">
            <v>783346</v>
          </cell>
          <cell r="BX1047">
            <v>781696</v>
          </cell>
          <cell r="BY1047">
            <v>789349</v>
          </cell>
          <cell r="BZ1047">
            <v>250000</v>
          </cell>
          <cell r="CA1047">
            <v>1377212</v>
          </cell>
          <cell r="CB1047">
            <v>250000</v>
          </cell>
          <cell r="CC1047">
            <v>250000</v>
          </cell>
          <cell r="CD1047">
            <v>250000</v>
          </cell>
          <cell r="CE1047">
            <v>250000</v>
          </cell>
          <cell r="CF1047">
            <v>250000</v>
          </cell>
          <cell r="CG1047">
            <v>250000</v>
          </cell>
          <cell r="CH1047">
            <v>250000</v>
          </cell>
          <cell r="CI1047">
            <v>250000</v>
          </cell>
          <cell r="CJ1047">
            <v>250000</v>
          </cell>
          <cell r="CK1047">
            <v>250000</v>
          </cell>
          <cell r="CL1047">
            <v>250000</v>
          </cell>
          <cell r="CM1047">
            <v>250000</v>
          </cell>
          <cell r="CN1047">
            <v>250000</v>
          </cell>
          <cell r="CO1047">
            <v>250000</v>
          </cell>
          <cell r="CP1047">
            <v>250000</v>
          </cell>
          <cell r="CQ1047">
            <v>250000</v>
          </cell>
          <cell r="CR1047">
            <v>250000</v>
          </cell>
          <cell r="CS1047">
            <v>250000</v>
          </cell>
          <cell r="CT1047">
            <v>250000</v>
          </cell>
          <cell r="CU1047">
            <v>0</v>
          </cell>
          <cell r="CV1047">
            <v>111237</v>
          </cell>
          <cell r="CW1047">
            <v>111237</v>
          </cell>
          <cell r="CX1047">
            <v>111237</v>
          </cell>
          <cell r="CY1047">
            <v>111237</v>
          </cell>
          <cell r="CZ1047">
            <v>133484</v>
          </cell>
          <cell r="DA1047">
            <v>133484</v>
          </cell>
          <cell r="DB1047">
            <v>0</v>
          </cell>
          <cell r="DC1047">
            <v>133484</v>
          </cell>
          <cell r="DD1047">
            <v>133484</v>
          </cell>
          <cell r="DE1047">
            <v>133484</v>
          </cell>
          <cell r="DF1047">
            <v>133484</v>
          </cell>
          <cell r="DG1047">
            <v>181770</v>
          </cell>
          <cell r="DH1047">
            <v>181770</v>
          </cell>
          <cell r="DI1047">
            <v>181770</v>
          </cell>
          <cell r="DJ1047">
            <v>181770</v>
          </cell>
          <cell r="DK1047">
            <v>187409</v>
          </cell>
          <cell r="DL1047">
            <v>188422</v>
          </cell>
          <cell r="DM1047">
            <v>209727</v>
          </cell>
          <cell r="DN1047">
            <v>211099</v>
          </cell>
          <cell r="DO1047">
            <v>211254</v>
          </cell>
          <cell r="DP1047">
            <v>209824</v>
          </cell>
          <cell r="DQ1047">
            <v>241622</v>
          </cell>
          <cell r="DR1047">
            <v>241622</v>
          </cell>
          <cell r="DS1047">
            <v>241622</v>
          </cell>
          <cell r="DT1047">
            <v>241622</v>
          </cell>
          <cell r="DU1047">
            <v>241622</v>
          </cell>
          <cell r="DV1047">
            <v>257621.55686499999</v>
          </cell>
          <cell r="DW1047">
            <v>276141.55686499999</v>
          </cell>
          <cell r="DX1047">
            <v>276141.55686499999</v>
          </cell>
          <cell r="DY1047">
            <v>98163</v>
          </cell>
          <cell r="DZ1047">
            <v>98163</v>
          </cell>
          <cell r="EA1047">
            <v>98163</v>
          </cell>
          <cell r="EB1047">
            <v>98163</v>
          </cell>
          <cell r="EC1047">
            <v>116684</v>
          </cell>
          <cell r="ED1047">
            <v>116683</v>
          </cell>
          <cell r="EE1047">
            <v>116683</v>
          </cell>
          <cell r="EF1047">
            <v>116683</v>
          </cell>
          <cell r="EG1047">
            <v>116683</v>
          </cell>
          <cell r="EH1047">
            <v>116683</v>
          </cell>
          <cell r="EI1047">
            <v>136504</v>
          </cell>
          <cell r="EJ1047">
            <v>136954</v>
          </cell>
          <cell r="EK1047">
            <v>136954</v>
          </cell>
          <cell r="EL1047">
            <v>0</v>
          </cell>
          <cell r="EM1047">
            <v>0</v>
          </cell>
          <cell r="EN1047">
            <v>136954</v>
          </cell>
          <cell r="EO1047">
            <v>0</v>
          </cell>
          <cell r="EP1047">
            <v>0</v>
          </cell>
          <cell r="EQ1047">
            <v>155519</v>
          </cell>
          <cell r="ER1047">
            <v>0</v>
          </cell>
          <cell r="ES1047">
            <v>158545</v>
          </cell>
          <cell r="ET1047">
            <v>182590</v>
          </cell>
          <cell r="EU1047">
            <v>208601</v>
          </cell>
          <cell r="EV1047">
            <v>0</v>
          </cell>
          <cell r="EW1047">
            <v>0</v>
          </cell>
          <cell r="EX1047">
            <v>0</v>
          </cell>
          <cell r="EY1047">
            <v>0</v>
          </cell>
          <cell r="EZ1047">
            <v>0</v>
          </cell>
          <cell r="FA1047">
            <v>0</v>
          </cell>
          <cell r="FB1047">
            <v>0</v>
          </cell>
          <cell r="FC1047">
            <v>0</v>
          </cell>
          <cell r="FD1047">
            <v>0</v>
          </cell>
          <cell r="FE1047">
            <v>0</v>
          </cell>
          <cell r="FF1047">
            <v>0</v>
          </cell>
          <cell r="FG1047">
            <v>0</v>
          </cell>
          <cell r="FH1047">
            <v>0</v>
          </cell>
          <cell r="FI1047">
            <v>0</v>
          </cell>
          <cell r="FJ1047">
            <v>0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  <cell r="FT1047">
            <v>0</v>
          </cell>
          <cell r="FU1047">
            <v>0</v>
          </cell>
          <cell r="FV1047">
            <v>0</v>
          </cell>
          <cell r="FW1047">
            <v>0</v>
          </cell>
          <cell r="FX1047">
            <v>0</v>
          </cell>
          <cell r="FY1047">
            <v>0</v>
          </cell>
          <cell r="FZ1047">
            <v>0</v>
          </cell>
          <cell r="GA1047">
            <v>0</v>
          </cell>
          <cell r="GB1047">
            <v>0</v>
          </cell>
          <cell r="GC1047">
            <v>0</v>
          </cell>
          <cell r="GD1047">
            <v>0</v>
          </cell>
          <cell r="GE1047">
            <v>0</v>
          </cell>
          <cell r="GF1047">
            <v>0</v>
          </cell>
          <cell r="GG1047">
            <v>0</v>
          </cell>
          <cell r="GH1047">
            <v>0</v>
          </cell>
          <cell r="GI1047">
            <v>0</v>
          </cell>
          <cell r="GJ1047">
            <v>0</v>
          </cell>
          <cell r="GK1047">
            <v>0</v>
          </cell>
          <cell r="GL1047">
            <v>0</v>
          </cell>
          <cell r="GM1047">
            <v>0</v>
          </cell>
          <cell r="GO1047">
            <v>0</v>
          </cell>
          <cell r="GQ1047">
            <v>0</v>
          </cell>
          <cell r="GR1047">
            <v>0</v>
          </cell>
          <cell r="GS1047">
            <v>0</v>
          </cell>
          <cell r="GT1047">
            <v>0</v>
          </cell>
          <cell r="GU1047">
            <v>0</v>
          </cell>
          <cell r="GV1047">
            <v>0</v>
          </cell>
          <cell r="GW1047">
            <v>0</v>
          </cell>
          <cell r="GX1047">
            <v>0</v>
          </cell>
          <cell r="GZ1047">
            <v>0</v>
          </cell>
          <cell r="HA1047">
            <v>0</v>
          </cell>
          <cell r="HZ1047">
            <v>0</v>
          </cell>
        </row>
        <row r="1048">
          <cell r="A1048" t="str">
            <v>GIS+SPDeudaRMMM Col$</v>
          </cell>
          <cell r="B1048" t="str">
            <v>Deuda</v>
          </cell>
          <cell r="C1048" t="str">
            <v>GIS+SP</v>
          </cell>
          <cell r="D1048" t="str">
            <v>R</v>
          </cell>
          <cell r="E1048" t="str">
            <v>M</v>
          </cell>
          <cell r="F1048" t="str">
            <v>MM Col$</v>
          </cell>
          <cell r="G1048" t="str">
            <v>LFS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N1048">
            <v>0</v>
          </cell>
          <cell r="AP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B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P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X1048">
            <v>0</v>
          </cell>
          <cell r="CY1048">
            <v>0</v>
          </cell>
          <cell r="CZ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  <cell r="DW1048">
            <v>0</v>
          </cell>
          <cell r="DY1048">
            <v>0</v>
          </cell>
          <cell r="DZ1048">
            <v>0</v>
          </cell>
          <cell r="EA1048">
            <v>0</v>
          </cell>
          <cell r="EB1048">
            <v>0</v>
          </cell>
          <cell r="EC1048">
            <v>0</v>
          </cell>
          <cell r="ED1048">
            <v>0</v>
          </cell>
          <cell r="EE1048">
            <v>0</v>
          </cell>
          <cell r="EF1048">
            <v>0</v>
          </cell>
          <cell r="EG1048">
            <v>0</v>
          </cell>
          <cell r="EH1048">
            <v>0</v>
          </cell>
          <cell r="EI1048">
            <v>0</v>
          </cell>
          <cell r="EJ1048">
            <v>0</v>
          </cell>
          <cell r="EK1048">
            <v>0</v>
          </cell>
          <cell r="EL1048">
            <v>0</v>
          </cell>
          <cell r="EM1048">
            <v>0</v>
          </cell>
          <cell r="EN1048">
            <v>0</v>
          </cell>
          <cell r="EO1048">
            <v>0</v>
          </cell>
          <cell r="EP1048">
            <v>0</v>
          </cell>
          <cell r="EQ1048">
            <v>0</v>
          </cell>
          <cell r="ER1048">
            <v>0</v>
          </cell>
          <cell r="ES1048">
            <v>0</v>
          </cell>
          <cell r="ET1048">
            <v>0</v>
          </cell>
          <cell r="EU1048">
            <v>0</v>
          </cell>
          <cell r="EV1048">
            <v>0</v>
          </cell>
          <cell r="EW1048">
            <v>0</v>
          </cell>
          <cell r="EX1048">
            <v>0</v>
          </cell>
          <cell r="EY1048">
            <v>0</v>
          </cell>
          <cell r="EZ1048">
            <v>0</v>
          </cell>
          <cell r="FA1048">
            <v>0</v>
          </cell>
          <cell r="FB1048">
            <v>0</v>
          </cell>
          <cell r="FC1048">
            <v>0</v>
          </cell>
          <cell r="FD1048">
            <v>0</v>
          </cell>
          <cell r="FE1048">
            <v>0</v>
          </cell>
          <cell r="FF1048">
            <v>0</v>
          </cell>
          <cell r="FG1048">
            <v>0</v>
          </cell>
          <cell r="FH1048">
            <v>0</v>
          </cell>
          <cell r="FI1048">
            <v>0</v>
          </cell>
          <cell r="FJ1048">
            <v>0</v>
          </cell>
          <cell r="FK1048">
            <v>0</v>
          </cell>
          <cell r="FL1048">
            <v>0</v>
          </cell>
          <cell r="FM1048">
            <v>0</v>
          </cell>
          <cell r="FN1048">
            <v>0</v>
          </cell>
          <cell r="FO1048">
            <v>0</v>
          </cell>
          <cell r="FP1048">
            <v>0</v>
          </cell>
          <cell r="FQ1048">
            <v>0</v>
          </cell>
          <cell r="FR1048">
            <v>0</v>
          </cell>
          <cell r="FS1048">
            <v>0</v>
          </cell>
          <cell r="FT1048">
            <v>0</v>
          </cell>
          <cell r="FU1048">
            <v>0</v>
          </cell>
          <cell r="FV1048">
            <v>0</v>
          </cell>
          <cell r="FW1048">
            <v>0</v>
          </cell>
          <cell r="FX1048">
            <v>0</v>
          </cell>
          <cell r="FY1048">
            <v>0</v>
          </cell>
          <cell r="FZ1048">
            <v>0</v>
          </cell>
          <cell r="GA1048">
            <v>0</v>
          </cell>
          <cell r="GB1048">
            <v>0</v>
          </cell>
          <cell r="GC1048">
            <v>0</v>
          </cell>
          <cell r="GD1048">
            <v>0</v>
          </cell>
          <cell r="GE1048">
            <v>0</v>
          </cell>
          <cell r="GF1048">
            <v>0</v>
          </cell>
          <cell r="GG1048">
            <v>0</v>
          </cell>
          <cell r="GH1048">
            <v>0</v>
          </cell>
          <cell r="GI1048">
            <v>0</v>
          </cell>
          <cell r="GJ1048">
            <v>0</v>
          </cell>
          <cell r="GK1048">
            <v>0</v>
          </cell>
          <cell r="GL1048">
            <v>0</v>
          </cell>
          <cell r="GM1048">
            <v>0</v>
          </cell>
          <cell r="GN1048">
            <v>0</v>
          </cell>
          <cell r="GQ1048">
            <v>0</v>
          </cell>
          <cell r="GR1048">
            <v>0</v>
          </cell>
          <cell r="GS1048">
            <v>0</v>
          </cell>
          <cell r="GT1048">
            <v>0</v>
          </cell>
          <cell r="GU1048">
            <v>0</v>
          </cell>
          <cell r="GV1048">
            <v>0</v>
          </cell>
          <cell r="GW1048">
            <v>0</v>
          </cell>
          <cell r="GX1048">
            <v>0</v>
          </cell>
          <cell r="GZ1048">
            <v>0</v>
          </cell>
          <cell r="HA1048">
            <v>0</v>
          </cell>
          <cell r="HL1048">
            <v>0</v>
          </cell>
          <cell r="HY1048">
            <v>0</v>
          </cell>
          <cell r="HZ1048">
            <v>0</v>
          </cell>
          <cell r="IA1048">
            <v>0</v>
          </cell>
          <cell r="IB1048">
            <v>0</v>
          </cell>
          <cell r="IC1048">
            <v>0</v>
          </cell>
          <cell r="ID1048">
            <v>0</v>
          </cell>
          <cell r="IE1048">
            <v>0</v>
          </cell>
          <cell r="IF1048">
            <v>0</v>
          </cell>
          <cell r="IG1048">
            <v>0</v>
          </cell>
          <cell r="IH1048">
            <v>0</v>
          </cell>
          <cell r="II1048">
            <v>0</v>
          </cell>
        </row>
        <row r="1049">
          <cell r="A1049" t="str">
            <v>GIS+SPDeudaRMMM Col$INTERESES</v>
          </cell>
          <cell r="B1049" t="str">
            <v>Deuda</v>
          </cell>
          <cell r="C1049" t="str">
            <v>GIS+SP</v>
          </cell>
          <cell r="D1049" t="str">
            <v>R</v>
          </cell>
          <cell r="E1049" t="str">
            <v>M</v>
          </cell>
          <cell r="F1049" t="str">
            <v>MM Col$</v>
          </cell>
          <cell r="G1049" t="str">
            <v>LFS</v>
          </cell>
          <cell r="H1049" t="str">
            <v>INTERESES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N1049">
            <v>0</v>
          </cell>
          <cell r="AP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B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P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X1049">
            <v>0</v>
          </cell>
          <cell r="CY1049">
            <v>0</v>
          </cell>
          <cell r="CZ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 t="str">
            <v>Intereses</v>
          </cell>
          <cell r="ET1049" t="str">
            <v>Intereses</v>
          </cell>
          <cell r="EU1049" t="str">
            <v>Intereses</v>
          </cell>
          <cell r="EV1049">
            <v>0</v>
          </cell>
          <cell r="EW1049">
            <v>0</v>
          </cell>
          <cell r="EX1049">
            <v>0</v>
          </cell>
          <cell r="EY1049">
            <v>0</v>
          </cell>
          <cell r="EZ1049">
            <v>0</v>
          </cell>
          <cell r="FA1049">
            <v>0</v>
          </cell>
          <cell r="FB1049">
            <v>0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>
            <v>0</v>
          </cell>
          <cell r="FJ1049">
            <v>0</v>
          </cell>
          <cell r="FK1049">
            <v>0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  <cell r="FT1049">
            <v>0</v>
          </cell>
          <cell r="FU1049">
            <v>0</v>
          </cell>
          <cell r="FV1049">
            <v>0</v>
          </cell>
          <cell r="FW1049">
            <v>0</v>
          </cell>
          <cell r="FX1049">
            <v>0</v>
          </cell>
          <cell r="FY1049">
            <v>0</v>
          </cell>
          <cell r="FZ1049">
            <v>0</v>
          </cell>
          <cell r="GA1049">
            <v>0</v>
          </cell>
          <cell r="GB1049">
            <v>0</v>
          </cell>
          <cell r="GC1049">
            <v>0</v>
          </cell>
          <cell r="GD1049">
            <v>0</v>
          </cell>
          <cell r="GE1049">
            <v>0</v>
          </cell>
          <cell r="GF1049">
            <v>0</v>
          </cell>
          <cell r="GG1049">
            <v>0</v>
          </cell>
          <cell r="GH1049">
            <v>0</v>
          </cell>
          <cell r="GI1049">
            <v>0</v>
          </cell>
          <cell r="GJ1049">
            <v>0</v>
          </cell>
          <cell r="GK1049">
            <v>0</v>
          </cell>
          <cell r="GL1049">
            <v>0</v>
          </cell>
          <cell r="GM1049">
            <v>0</v>
          </cell>
          <cell r="GN1049">
            <v>0</v>
          </cell>
          <cell r="GO1049">
            <v>0</v>
          </cell>
          <cell r="GQ1049">
            <v>0</v>
          </cell>
          <cell r="GR1049">
            <v>0</v>
          </cell>
          <cell r="GS1049">
            <v>0</v>
          </cell>
          <cell r="GT1049">
            <v>0</v>
          </cell>
          <cell r="GU1049">
            <v>0</v>
          </cell>
          <cell r="GV1049">
            <v>0</v>
          </cell>
          <cell r="GW1049">
            <v>0</v>
          </cell>
          <cell r="GX1049">
            <v>0</v>
          </cell>
          <cell r="GZ1049">
            <v>0</v>
          </cell>
          <cell r="HA1049">
            <v>0</v>
          </cell>
          <cell r="HL1049">
            <v>0</v>
          </cell>
          <cell r="HY1049">
            <v>0</v>
          </cell>
          <cell r="HZ1049">
            <v>0</v>
          </cell>
          <cell r="IA1049">
            <v>0</v>
          </cell>
          <cell r="IB1049">
            <v>0</v>
          </cell>
          <cell r="IC1049">
            <v>0</v>
          </cell>
          <cell r="ID1049">
            <v>0</v>
          </cell>
          <cell r="IE1049">
            <v>0</v>
          </cell>
          <cell r="IF1049">
            <v>0</v>
          </cell>
          <cell r="IG1049">
            <v>0</v>
          </cell>
          <cell r="IH1049">
            <v>0</v>
          </cell>
          <cell r="II1049">
            <v>0</v>
          </cell>
        </row>
        <row r="1050">
          <cell r="A1050" t="str">
            <v>GIS+SPDeudaRMMM Col$</v>
          </cell>
          <cell r="B1050" t="str">
            <v>Deuda</v>
          </cell>
          <cell r="C1050" t="str">
            <v>GIS+SP</v>
          </cell>
          <cell r="D1050" t="str">
            <v>R</v>
          </cell>
          <cell r="E1050" t="str">
            <v>M</v>
          </cell>
          <cell r="F1050" t="str">
            <v>MM Col$</v>
          </cell>
          <cell r="G1050" t="str">
            <v>LFS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N1050">
            <v>0</v>
          </cell>
          <cell r="AP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B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P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X1050">
            <v>0</v>
          </cell>
          <cell r="CY1050">
            <v>0</v>
          </cell>
          <cell r="CZ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  <cell r="FT1050">
            <v>0</v>
          </cell>
          <cell r="FU1050">
            <v>0</v>
          </cell>
          <cell r="FV1050">
            <v>0</v>
          </cell>
          <cell r="FW1050">
            <v>0</v>
          </cell>
          <cell r="FX1050">
            <v>0</v>
          </cell>
          <cell r="FY1050">
            <v>0</v>
          </cell>
          <cell r="FZ1050">
            <v>0</v>
          </cell>
          <cell r="GA1050">
            <v>0</v>
          </cell>
          <cell r="GB1050">
            <v>0</v>
          </cell>
          <cell r="GC1050">
            <v>0</v>
          </cell>
          <cell r="GD1050">
            <v>0</v>
          </cell>
          <cell r="GE1050">
            <v>0</v>
          </cell>
          <cell r="GF1050">
            <v>0</v>
          </cell>
          <cell r="GG1050">
            <v>0</v>
          </cell>
          <cell r="GH1050">
            <v>0</v>
          </cell>
          <cell r="GI1050">
            <v>0</v>
          </cell>
          <cell r="GJ1050">
            <v>0</v>
          </cell>
          <cell r="GK1050">
            <v>0</v>
          </cell>
          <cell r="GL1050">
            <v>0</v>
          </cell>
          <cell r="GM1050">
            <v>0</v>
          </cell>
          <cell r="GO1050">
            <v>0</v>
          </cell>
          <cell r="GQ1050">
            <v>0</v>
          </cell>
          <cell r="GR1050">
            <v>0</v>
          </cell>
          <cell r="GS1050">
            <v>0</v>
          </cell>
          <cell r="GT1050">
            <v>0</v>
          </cell>
          <cell r="GU1050">
            <v>0</v>
          </cell>
          <cell r="GV1050">
            <v>0</v>
          </cell>
          <cell r="GW1050">
            <v>0</v>
          </cell>
          <cell r="GX1050">
            <v>0</v>
          </cell>
          <cell r="GZ1050">
            <v>0</v>
          </cell>
          <cell r="HA1050">
            <v>0</v>
          </cell>
          <cell r="HL1050">
            <v>0</v>
          </cell>
          <cell r="HY1050">
            <v>0</v>
          </cell>
          <cell r="HZ1050">
            <v>0</v>
          </cell>
          <cell r="IA1050">
            <v>0</v>
          </cell>
          <cell r="IB1050">
            <v>0</v>
          </cell>
          <cell r="IC1050">
            <v>0</v>
          </cell>
          <cell r="ID1050">
            <v>0</v>
          </cell>
          <cell r="IE1050">
            <v>0</v>
          </cell>
          <cell r="IF1050">
            <v>0</v>
          </cell>
          <cell r="IG1050">
            <v>0</v>
          </cell>
          <cell r="IH1050">
            <v>0</v>
          </cell>
          <cell r="II1050">
            <v>0</v>
          </cell>
        </row>
        <row r="1051">
          <cell r="A1051" t="str">
            <v>GIS+SPDeudaRMMM Col$CORRIENTES</v>
          </cell>
          <cell r="B1051" t="str">
            <v>Deuda</v>
          </cell>
          <cell r="C1051" t="str">
            <v>GIS+SP</v>
          </cell>
          <cell r="D1051" t="str">
            <v>R</v>
          </cell>
          <cell r="E1051" t="str">
            <v>M</v>
          </cell>
          <cell r="F1051" t="str">
            <v>MM Col$</v>
          </cell>
          <cell r="G1051" t="str">
            <v>LFS</v>
          </cell>
          <cell r="H1051" t="str">
            <v>CORRIENTES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N1051">
            <v>0</v>
          </cell>
          <cell r="AP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B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P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X1051">
            <v>0</v>
          </cell>
          <cell r="CY1051">
            <v>0</v>
          </cell>
          <cell r="CZ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  <cell r="FT1051">
            <v>0</v>
          </cell>
          <cell r="FU1051">
            <v>0</v>
          </cell>
          <cell r="FV1051">
            <v>0</v>
          </cell>
          <cell r="FW1051">
            <v>0</v>
          </cell>
          <cell r="FX1051">
            <v>0</v>
          </cell>
          <cell r="FY1051">
            <v>0</v>
          </cell>
          <cell r="FZ1051">
            <v>0</v>
          </cell>
          <cell r="GA1051">
            <v>0</v>
          </cell>
          <cell r="GB1051">
            <v>0</v>
          </cell>
          <cell r="GC1051">
            <v>0</v>
          </cell>
          <cell r="GD1051">
            <v>0</v>
          </cell>
          <cell r="GE1051">
            <v>0</v>
          </cell>
          <cell r="GF1051">
            <v>0</v>
          </cell>
          <cell r="GG1051">
            <v>0</v>
          </cell>
          <cell r="GH1051">
            <v>0</v>
          </cell>
          <cell r="GI1051">
            <v>0</v>
          </cell>
          <cell r="GJ1051">
            <v>0</v>
          </cell>
          <cell r="GK1051">
            <v>0</v>
          </cell>
          <cell r="GL1051">
            <v>0</v>
          </cell>
          <cell r="GM1051">
            <v>0</v>
          </cell>
          <cell r="GO1051">
            <v>0</v>
          </cell>
          <cell r="GQ1051">
            <v>0</v>
          </cell>
          <cell r="GR1051">
            <v>0</v>
          </cell>
          <cell r="GS1051">
            <v>0</v>
          </cell>
          <cell r="GT1051">
            <v>0</v>
          </cell>
          <cell r="GU1051">
            <v>0</v>
          </cell>
          <cell r="GV1051">
            <v>0</v>
          </cell>
          <cell r="GW1051">
            <v>0</v>
          </cell>
          <cell r="GX1051">
            <v>0</v>
          </cell>
          <cell r="GZ1051">
            <v>0</v>
          </cell>
          <cell r="HA1051">
            <v>0</v>
          </cell>
          <cell r="HL1051">
            <v>0</v>
          </cell>
          <cell r="HY1051">
            <v>0</v>
          </cell>
          <cell r="HZ1051">
            <v>0</v>
          </cell>
          <cell r="IA1051">
            <v>0</v>
          </cell>
          <cell r="IB1051">
            <v>0</v>
          </cell>
          <cell r="IC1051">
            <v>0</v>
          </cell>
          <cell r="ID1051">
            <v>0</v>
          </cell>
          <cell r="IE1051">
            <v>0</v>
          </cell>
          <cell r="IF1051">
            <v>0</v>
          </cell>
          <cell r="IG1051">
            <v>0</v>
          </cell>
          <cell r="IH1051">
            <v>0</v>
          </cell>
          <cell r="II1051">
            <v>0</v>
          </cell>
        </row>
        <row r="1052">
          <cell r="A1052" t="str">
            <v>GIS+SPDeudaRMMM Col$Bancolombia SWAP - Intereses - CP</v>
          </cell>
          <cell r="B1052" t="str">
            <v>Deuda</v>
          </cell>
          <cell r="C1052" t="str">
            <v>GIS+SP</v>
          </cell>
          <cell r="D1052" t="str">
            <v>R</v>
          </cell>
          <cell r="E1052" t="str">
            <v>M</v>
          </cell>
          <cell r="F1052" t="str">
            <v>MM Col$</v>
          </cell>
          <cell r="G1052" t="str">
            <v>LFS</v>
          </cell>
          <cell r="H1052" t="str">
            <v>Bancolombia SWAP - Intereses - CP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N1052">
            <v>0</v>
          </cell>
          <cell r="AP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B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P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X1052">
            <v>0</v>
          </cell>
          <cell r="CY1052">
            <v>0</v>
          </cell>
          <cell r="CZ1052">
            <v>0</v>
          </cell>
          <cell r="DB1052">
            <v>0</v>
          </cell>
          <cell r="DC1052">
            <v>0</v>
          </cell>
          <cell r="DD1052">
            <v>1149</v>
          </cell>
          <cell r="DE1052">
            <v>1149</v>
          </cell>
          <cell r="DF1052">
            <v>1205</v>
          </cell>
          <cell r="DG1052">
            <v>1598</v>
          </cell>
          <cell r="DH1052">
            <v>664</v>
          </cell>
          <cell r="DI1052">
            <v>402</v>
          </cell>
          <cell r="DJ1052">
            <v>131</v>
          </cell>
          <cell r="DK1052">
            <v>2675</v>
          </cell>
          <cell r="DL1052">
            <v>2178</v>
          </cell>
          <cell r="DM1052">
            <v>1682</v>
          </cell>
          <cell r="DN1052">
            <v>1201</v>
          </cell>
          <cell r="DO1052">
            <v>705</v>
          </cell>
          <cell r="DP1052">
            <v>224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  <cell r="DW1052">
            <v>0</v>
          </cell>
          <cell r="DX1052">
            <v>0</v>
          </cell>
          <cell r="DY1052">
            <v>0</v>
          </cell>
          <cell r="DZ1052">
            <v>0</v>
          </cell>
          <cell r="EA1052">
            <v>0</v>
          </cell>
          <cell r="EB1052">
            <v>0</v>
          </cell>
          <cell r="EC1052">
            <v>0</v>
          </cell>
          <cell r="ED1052">
            <v>0</v>
          </cell>
          <cell r="EE1052">
            <v>0</v>
          </cell>
          <cell r="EF1052">
            <v>0</v>
          </cell>
          <cell r="EG1052">
            <v>0</v>
          </cell>
          <cell r="EH1052">
            <v>0</v>
          </cell>
          <cell r="EI1052">
            <v>0</v>
          </cell>
          <cell r="EJ1052">
            <v>0</v>
          </cell>
          <cell r="EK1052">
            <v>0</v>
          </cell>
          <cell r="EL1052">
            <v>0</v>
          </cell>
          <cell r="EM1052">
            <v>0</v>
          </cell>
          <cell r="EN1052">
            <v>0</v>
          </cell>
          <cell r="EO1052">
            <v>0</v>
          </cell>
          <cell r="EP1052">
            <v>0</v>
          </cell>
          <cell r="EQ1052">
            <v>0</v>
          </cell>
          <cell r="ER1052">
            <v>0</v>
          </cell>
          <cell r="ES1052">
            <v>0</v>
          </cell>
          <cell r="ET1052">
            <v>0</v>
          </cell>
          <cell r="EU1052">
            <v>0</v>
          </cell>
          <cell r="EV1052">
            <v>0</v>
          </cell>
          <cell r="EW1052">
            <v>0</v>
          </cell>
          <cell r="EX1052">
            <v>0</v>
          </cell>
          <cell r="EY1052">
            <v>0</v>
          </cell>
          <cell r="EZ1052">
            <v>0</v>
          </cell>
          <cell r="FA1052">
            <v>0</v>
          </cell>
          <cell r="FB1052">
            <v>0</v>
          </cell>
          <cell r="FC1052">
            <v>0</v>
          </cell>
          <cell r="FD1052">
            <v>0</v>
          </cell>
          <cell r="FE1052">
            <v>0</v>
          </cell>
          <cell r="FF1052">
            <v>0</v>
          </cell>
          <cell r="FG1052">
            <v>0</v>
          </cell>
          <cell r="FH1052">
            <v>0</v>
          </cell>
          <cell r="FI1052">
            <v>0</v>
          </cell>
          <cell r="FJ1052">
            <v>0</v>
          </cell>
          <cell r="FK1052">
            <v>0</v>
          </cell>
          <cell r="FL1052">
            <v>0</v>
          </cell>
          <cell r="FM1052">
            <v>0</v>
          </cell>
          <cell r="FN1052">
            <v>0</v>
          </cell>
          <cell r="FO1052">
            <v>0</v>
          </cell>
          <cell r="FP1052">
            <v>0</v>
          </cell>
          <cell r="FQ1052">
            <v>0</v>
          </cell>
          <cell r="FR1052">
            <v>0</v>
          </cell>
          <cell r="FS1052">
            <v>0</v>
          </cell>
          <cell r="FT1052">
            <v>0</v>
          </cell>
          <cell r="FU1052">
            <v>0</v>
          </cell>
          <cell r="FV1052">
            <v>0</v>
          </cell>
          <cell r="FW1052">
            <v>0</v>
          </cell>
          <cell r="FX1052">
            <v>0</v>
          </cell>
          <cell r="FY1052">
            <v>0</v>
          </cell>
          <cell r="FZ1052">
            <v>0</v>
          </cell>
          <cell r="GA1052">
            <v>0</v>
          </cell>
          <cell r="GB1052">
            <v>0</v>
          </cell>
          <cell r="GC1052">
            <v>0</v>
          </cell>
          <cell r="GD1052">
            <v>0</v>
          </cell>
          <cell r="GE1052">
            <v>0</v>
          </cell>
          <cell r="GF1052">
            <v>0</v>
          </cell>
          <cell r="GG1052">
            <v>0</v>
          </cell>
          <cell r="GH1052">
            <v>0</v>
          </cell>
          <cell r="GI1052">
            <v>0</v>
          </cell>
          <cell r="GJ1052">
            <v>0</v>
          </cell>
          <cell r="GK1052">
            <v>0</v>
          </cell>
          <cell r="GL1052">
            <v>0</v>
          </cell>
          <cell r="GM1052">
            <v>0</v>
          </cell>
          <cell r="GN1052">
            <v>0</v>
          </cell>
          <cell r="GO1052">
            <v>0</v>
          </cell>
          <cell r="GQ1052">
            <v>0</v>
          </cell>
          <cell r="GR1052">
            <v>0</v>
          </cell>
          <cell r="GS1052">
            <v>0</v>
          </cell>
          <cell r="GT1052">
            <v>0</v>
          </cell>
          <cell r="GU1052">
            <v>0</v>
          </cell>
          <cell r="GV1052">
            <v>0</v>
          </cell>
          <cell r="GW1052">
            <v>0</v>
          </cell>
          <cell r="GX1052">
            <v>0</v>
          </cell>
          <cell r="GZ1052">
            <v>0</v>
          </cell>
          <cell r="HA1052">
            <v>0</v>
          </cell>
          <cell r="HL1052">
            <v>0</v>
          </cell>
          <cell r="HY1052">
            <v>0</v>
          </cell>
          <cell r="HZ1052">
            <v>0</v>
          </cell>
          <cell r="IA1052">
            <v>0</v>
          </cell>
          <cell r="IB1052">
            <v>0</v>
          </cell>
          <cell r="IC1052">
            <v>0</v>
          </cell>
          <cell r="ID1052">
            <v>0</v>
          </cell>
          <cell r="IE1052">
            <v>0</v>
          </cell>
          <cell r="IF1052">
            <v>0</v>
          </cell>
          <cell r="IG1052">
            <v>0</v>
          </cell>
          <cell r="IH1052">
            <v>0</v>
          </cell>
          <cell r="II1052">
            <v>0</v>
          </cell>
        </row>
        <row r="1053">
          <cell r="A1053" t="str">
            <v>GIS+SPDeudaRMMM Col$Papeles ComercialesOLD - Intereses - CP</v>
          </cell>
          <cell r="B1053" t="str">
            <v>Deuda</v>
          </cell>
          <cell r="C1053" t="str">
            <v>GIS+SP</v>
          </cell>
          <cell r="D1053" t="str">
            <v>R</v>
          </cell>
          <cell r="E1053" t="str">
            <v>M</v>
          </cell>
          <cell r="F1053" t="str">
            <v>MM Col$</v>
          </cell>
          <cell r="G1053" t="str">
            <v>LFS</v>
          </cell>
          <cell r="H1053" t="str">
            <v>Papeles ComercialesOLD - Intereses - CP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N1053">
            <v>0</v>
          </cell>
          <cell r="AP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B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I1053">
            <v>0</v>
          </cell>
          <cell r="BJ1053">
            <v>0</v>
          </cell>
          <cell r="BK1053">
            <v>0</v>
          </cell>
          <cell r="BL1053">
            <v>0</v>
          </cell>
          <cell r="BM1053">
            <v>0</v>
          </cell>
          <cell r="BN1053">
            <v>0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P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X1053">
            <v>0</v>
          </cell>
          <cell r="CY1053">
            <v>0</v>
          </cell>
          <cell r="CZ1053">
            <v>6595</v>
          </cell>
          <cell r="DA1053">
            <v>6595</v>
          </cell>
          <cell r="DB1053">
            <v>5734</v>
          </cell>
          <cell r="DC1053">
            <v>5734</v>
          </cell>
          <cell r="DD1053">
            <v>4901</v>
          </cell>
          <cell r="DE1053">
            <v>4041</v>
          </cell>
          <cell r="DF1053">
            <v>3263</v>
          </cell>
          <cell r="DG1053">
            <v>2403</v>
          </cell>
          <cell r="DH1053">
            <v>3633</v>
          </cell>
          <cell r="DI1053">
            <v>2972</v>
          </cell>
          <cell r="DJ1053">
            <v>2290</v>
          </cell>
          <cell r="DK1053">
            <v>3167</v>
          </cell>
          <cell r="DL1053">
            <v>2205</v>
          </cell>
          <cell r="DM1053">
            <v>1244</v>
          </cell>
          <cell r="DN1053">
            <v>3703</v>
          </cell>
          <cell r="DO1053">
            <v>2628</v>
          </cell>
          <cell r="DP1053">
            <v>1587</v>
          </cell>
          <cell r="DQ1053">
            <v>2206</v>
          </cell>
          <cell r="DR1053">
            <v>1607</v>
          </cell>
          <cell r="DS1053">
            <v>968</v>
          </cell>
          <cell r="DT1053">
            <v>4760</v>
          </cell>
          <cell r="DU1053">
            <v>3839</v>
          </cell>
          <cell r="DV1053">
            <v>2887</v>
          </cell>
          <cell r="DW1053">
            <v>1965</v>
          </cell>
          <cell r="DX1053">
            <v>1013</v>
          </cell>
          <cell r="DY1053">
            <v>61</v>
          </cell>
          <cell r="DZ1053">
            <v>0</v>
          </cell>
          <cell r="EA1053">
            <v>0</v>
          </cell>
          <cell r="EB1053">
            <v>0</v>
          </cell>
          <cell r="EC1053">
            <v>0</v>
          </cell>
          <cell r="ED1053">
            <v>0</v>
          </cell>
          <cell r="EE1053">
            <v>0</v>
          </cell>
          <cell r="EF1053">
            <v>0</v>
          </cell>
          <cell r="EG1053">
            <v>0</v>
          </cell>
          <cell r="EH1053">
            <v>0</v>
          </cell>
          <cell r="EI1053">
            <v>0</v>
          </cell>
          <cell r="EJ1053">
            <v>8646</v>
          </cell>
          <cell r="EK1053">
            <v>8646</v>
          </cell>
          <cell r="EL1053">
            <v>7772</v>
          </cell>
          <cell r="EM1053">
            <v>0</v>
          </cell>
          <cell r="EN1053">
            <v>5206</v>
          </cell>
          <cell r="EO1053">
            <v>5206</v>
          </cell>
          <cell r="EP1053">
            <v>0</v>
          </cell>
          <cell r="EQ1053">
            <v>6147</v>
          </cell>
          <cell r="ER1053">
            <v>6147</v>
          </cell>
          <cell r="ES1053">
            <v>4275</v>
          </cell>
          <cell r="ET1053">
            <v>4275</v>
          </cell>
          <cell r="EU1053">
            <v>3324</v>
          </cell>
          <cell r="EV1053">
            <v>2403</v>
          </cell>
          <cell r="EW1053">
            <v>0</v>
          </cell>
          <cell r="EX1053">
            <v>0</v>
          </cell>
          <cell r="EY1053">
            <v>0</v>
          </cell>
          <cell r="EZ1053">
            <v>0</v>
          </cell>
          <cell r="FA1053">
            <v>0</v>
          </cell>
          <cell r="FB1053">
            <v>0</v>
          </cell>
          <cell r="FC1053">
            <v>0</v>
          </cell>
          <cell r="FD1053">
            <v>0</v>
          </cell>
          <cell r="FE1053">
            <v>0</v>
          </cell>
          <cell r="FF1053">
            <v>0</v>
          </cell>
          <cell r="FG1053">
            <v>0</v>
          </cell>
          <cell r="FH1053">
            <v>0</v>
          </cell>
          <cell r="FI1053">
            <v>0</v>
          </cell>
          <cell r="FJ1053">
            <v>0</v>
          </cell>
          <cell r="FK1053">
            <v>0</v>
          </cell>
          <cell r="FL1053">
            <v>0</v>
          </cell>
          <cell r="FM1053">
            <v>0</v>
          </cell>
          <cell r="FN1053">
            <v>0</v>
          </cell>
          <cell r="FO1053">
            <v>0</v>
          </cell>
          <cell r="FP1053">
            <v>0</v>
          </cell>
          <cell r="FQ1053">
            <v>0</v>
          </cell>
          <cell r="FR1053">
            <v>0</v>
          </cell>
          <cell r="FS1053">
            <v>0</v>
          </cell>
          <cell r="FT1053">
            <v>0</v>
          </cell>
          <cell r="FU1053">
            <v>0</v>
          </cell>
          <cell r="FV1053">
            <v>0</v>
          </cell>
          <cell r="FW1053">
            <v>0</v>
          </cell>
          <cell r="FX1053">
            <v>0</v>
          </cell>
          <cell r="FY1053">
            <v>0</v>
          </cell>
          <cell r="FZ1053">
            <v>0</v>
          </cell>
          <cell r="GA1053">
            <v>0</v>
          </cell>
          <cell r="GB1053">
            <v>0</v>
          </cell>
          <cell r="GC1053">
            <v>0</v>
          </cell>
          <cell r="GD1053">
            <v>0</v>
          </cell>
          <cell r="GE1053">
            <v>0</v>
          </cell>
          <cell r="GF1053">
            <v>0</v>
          </cell>
          <cell r="GG1053">
            <v>0</v>
          </cell>
          <cell r="GH1053">
            <v>0</v>
          </cell>
          <cell r="GI1053">
            <v>0</v>
          </cell>
          <cell r="GJ1053">
            <v>0</v>
          </cell>
          <cell r="GK1053">
            <v>0</v>
          </cell>
          <cell r="GL1053">
            <v>0</v>
          </cell>
          <cell r="GM1053">
            <v>0</v>
          </cell>
          <cell r="GN1053">
            <v>0</v>
          </cell>
          <cell r="GO1053">
            <v>0</v>
          </cell>
          <cell r="GQ1053">
            <v>0</v>
          </cell>
          <cell r="GR1053">
            <v>0</v>
          </cell>
          <cell r="GS1053">
            <v>0</v>
          </cell>
          <cell r="GT1053">
            <v>0</v>
          </cell>
          <cell r="GU1053">
            <v>0</v>
          </cell>
          <cell r="GV1053">
            <v>0</v>
          </cell>
          <cell r="GW1053">
            <v>0</v>
          </cell>
          <cell r="GX1053">
            <v>0</v>
          </cell>
          <cell r="GZ1053">
            <v>0</v>
          </cell>
          <cell r="HA1053">
            <v>0</v>
          </cell>
          <cell r="HL1053">
            <v>0</v>
          </cell>
          <cell r="HY1053">
            <v>0</v>
          </cell>
          <cell r="HZ1053">
            <v>0</v>
          </cell>
          <cell r="IA1053">
            <v>0</v>
          </cell>
          <cell r="IB1053">
            <v>0</v>
          </cell>
          <cell r="IC1053">
            <v>0</v>
          </cell>
          <cell r="ID1053">
            <v>0</v>
          </cell>
          <cell r="IE1053">
            <v>0</v>
          </cell>
          <cell r="IF1053">
            <v>0</v>
          </cell>
          <cell r="IG1053">
            <v>0</v>
          </cell>
          <cell r="IH1053">
            <v>0</v>
          </cell>
          <cell r="II1053">
            <v>0</v>
          </cell>
        </row>
        <row r="1054">
          <cell r="A1054" t="str">
            <v>GIS+SPDeudaRMMM Col$Operaciones Repo - Valores Bancolombia- Intereses - CP</v>
          </cell>
          <cell r="B1054" t="str">
            <v>Deuda</v>
          </cell>
          <cell r="C1054" t="str">
            <v>GIS+SP</v>
          </cell>
          <cell r="D1054" t="str">
            <v>R</v>
          </cell>
          <cell r="E1054" t="str">
            <v>M</v>
          </cell>
          <cell r="F1054" t="str">
            <v>MM Col$</v>
          </cell>
          <cell r="G1054" t="str">
            <v>LFS</v>
          </cell>
          <cell r="H1054" t="str">
            <v>Operaciones Repo - Valores Bancolombia- Intereses - CP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24</v>
          </cell>
          <cell r="AA1054">
            <v>0</v>
          </cell>
          <cell r="AB1054">
            <v>24</v>
          </cell>
          <cell r="AE1054">
            <v>0</v>
          </cell>
          <cell r="AF1054">
            <v>61</v>
          </cell>
          <cell r="AG1054">
            <v>61</v>
          </cell>
          <cell r="AH1054">
            <v>282</v>
          </cell>
          <cell r="AI1054">
            <v>1</v>
          </cell>
          <cell r="AJ1054">
            <v>205</v>
          </cell>
          <cell r="AK1054">
            <v>297</v>
          </cell>
          <cell r="AL1054">
            <v>297</v>
          </cell>
          <cell r="AM1054">
            <v>406</v>
          </cell>
          <cell r="AN1054">
            <v>171</v>
          </cell>
          <cell r="AO1054">
            <v>171</v>
          </cell>
          <cell r="AP1054">
            <v>155</v>
          </cell>
          <cell r="AQ1054">
            <v>155</v>
          </cell>
          <cell r="AR1054">
            <v>153</v>
          </cell>
          <cell r="AS1054">
            <v>153</v>
          </cell>
          <cell r="AT1054">
            <v>4</v>
          </cell>
          <cell r="AU1054">
            <v>154</v>
          </cell>
          <cell r="AV1054">
            <v>399</v>
          </cell>
          <cell r="AW1054">
            <v>108</v>
          </cell>
          <cell r="AX1054">
            <v>263</v>
          </cell>
          <cell r="AY1054">
            <v>348</v>
          </cell>
          <cell r="AZ1054">
            <v>31</v>
          </cell>
          <cell r="BA1054">
            <v>236</v>
          </cell>
          <cell r="BB1054">
            <v>134</v>
          </cell>
          <cell r="BC1054">
            <v>134</v>
          </cell>
          <cell r="BD1054">
            <v>212</v>
          </cell>
          <cell r="BE1054">
            <v>212</v>
          </cell>
          <cell r="BF1054">
            <v>191.3</v>
          </cell>
          <cell r="BG1054">
            <v>196.6</v>
          </cell>
          <cell r="BH1054">
            <v>182.6</v>
          </cell>
          <cell r="BI1054">
            <v>180.6</v>
          </cell>
          <cell r="BJ1054">
            <v>180.6</v>
          </cell>
          <cell r="BK1054">
            <v>363</v>
          </cell>
          <cell r="BL1054">
            <v>217</v>
          </cell>
          <cell r="BM1054">
            <v>73</v>
          </cell>
          <cell r="BN1054">
            <v>0</v>
          </cell>
          <cell r="BO1054">
            <v>0</v>
          </cell>
          <cell r="BP1054">
            <v>0</v>
          </cell>
          <cell r="BQ1054">
            <v>0</v>
          </cell>
          <cell r="BR1054">
            <v>122.3</v>
          </cell>
          <cell r="BS1054">
            <v>122.3</v>
          </cell>
          <cell r="BT1054">
            <v>0</v>
          </cell>
          <cell r="BU1054">
            <v>1</v>
          </cell>
          <cell r="BV1054">
            <v>1</v>
          </cell>
          <cell r="BW1054">
            <v>2</v>
          </cell>
          <cell r="BX1054">
            <v>0</v>
          </cell>
          <cell r="BY1054">
            <v>0</v>
          </cell>
          <cell r="BZ1054">
            <v>0</v>
          </cell>
          <cell r="CA1054">
            <v>641</v>
          </cell>
          <cell r="CB1054">
            <v>641</v>
          </cell>
          <cell r="CC1054">
            <v>677</v>
          </cell>
          <cell r="CD1054">
            <v>581.6</v>
          </cell>
          <cell r="CE1054">
            <v>817</v>
          </cell>
          <cell r="CF1054">
            <v>707</v>
          </cell>
          <cell r="CG1054">
            <v>607</v>
          </cell>
          <cell r="CH1054">
            <v>526</v>
          </cell>
          <cell r="CI1054">
            <v>402</v>
          </cell>
          <cell r="CJ1054">
            <v>280</v>
          </cell>
          <cell r="CK1054">
            <v>321</v>
          </cell>
          <cell r="CL1054">
            <v>236</v>
          </cell>
          <cell r="CM1054">
            <v>145</v>
          </cell>
          <cell r="CN1054">
            <v>99</v>
          </cell>
          <cell r="CO1054">
            <v>33</v>
          </cell>
          <cell r="CP1054">
            <v>0</v>
          </cell>
          <cell r="CQ1054">
            <v>0</v>
          </cell>
          <cell r="CR1054">
            <v>0</v>
          </cell>
          <cell r="CS1054">
            <v>74</v>
          </cell>
          <cell r="CT1054">
            <v>74</v>
          </cell>
          <cell r="CU1054">
            <v>3</v>
          </cell>
          <cell r="CV1054">
            <v>145</v>
          </cell>
          <cell r="CW1054">
            <v>280</v>
          </cell>
          <cell r="CX1054">
            <v>173</v>
          </cell>
          <cell r="CY1054">
            <v>173</v>
          </cell>
          <cell r="CZ1054">
            <v>54</v>
          </cell>
          <cell r="DA1054">
            <v>24</v>
          </cell>
          <cell r="DB1054">
            <v>167</v>
          </cell>
          <cell r="DC1054">
            <v>167</v>
          </cell>
          <cell r="DD1054">
            <v>182</v>
          </cell>
          <cell r="DE1054">
            <v>79</v>
          </cell>
          <cell r="DF1054">
            <v>136</v>
          </cell>
          <cell r="DG1054">
            <v>18</v>
          </cell>
          <cell r="DH1054">
            <v>53</v>
          </cell>
          <cell r="DI1054">
            <v>186</v>
          </cell>
          <cell r="DJ1054">
            <v>130</v>
          </cell>
          <cell r="DK1054">
            <v>17</v>
          </cell>
          <cell r="DL1054">
            <v>16</v>
          </cell>
          <cell r="DM1054">
            <v>47</v>
          </cell>
          <cell r="DN1054">
            <v>25</v>
          </cell>
          <cell r="DO1054">
            <v>44</v>
          </cell>
          <cell r="DP1054">
            <v>32</v>
          </cell>
          <cell r="DQ1054">
            <v>43</v>
          </cell>
          <cell r="DR1054">
            <v>5</v>
          </cell>
          <cell r="DS1054">
            <v>68</v>
          </cell>
          <cell r="DT1054">
            <v>0</v>
          </cell>
          <cell r="DU1054">
            <v>0</v>
          </cell>
          <cell r="DV1054">
            <v>34</v>
          </cell>
          <cell r="DW1054">
            <v>69</v>
          </cell>
          <cell r="DX1054">
            <v>26</v>
          </cell>
          <cell r="DY1054">
            <v>0</v>
          </cell>
          <cell r="DZ1054">
            <v>0</v>
          </cell>
          <cell r="EA1054">
            <v>0</v>
          </cell>
          <cell r="EB1054">
            <v>2</v>
          </cell>
          <cell r="EC1054">
            <v>2</v>
          </cell>
          <cell r="ED1054">
            <v>0</v>
          </cell>
          <cell r="EE1054">
            <v>207</v>
          </cell>
          <cell r="EF1054">
            <v>207</v>
          </cell>
          <cell r="EG1054">
            <v>259</v>
          </cell>
          <cell r="EH1054">
            <v>107</v>
          </cell>
          <cell r="EI1054">
            <v>415</v>
          </cell>
          <cell r="EJ1054">
            <v>72</v>
          </cell>
          <cell r="EK1054">
            <v>0</v>
          </cell>
          <cell r="EL1054">
            <v>0</v>
          </cell>
          <cell r="EM1054">
            <v>0</v>
          </cell>
          <cell r="EN1054">
            <v>0</v>
          </cell>
          <cell r="EO1054">
            <v>0</v>
          </cell>
          <cell r="EP1054">
            <v>0</v>
          </cell>
          <cell r="EQ1054">
            <v>0</v>
          </cell>
          <cell r="ER1054">
            <v>0</v>
          </cell>
          <cell r="ES1054">
            <v>0</v>
          </cell>
          <cell r="ET1054">
            <v>0</v>
          </cell>
          <cell r="EU1054">
            <v>0</v>
          </cell>
          <cell r="EV1054">
            <v>0</v>
          </cell>
          <cell r="EW1054">
            <v>0</v>
          </cell>
          <cell r="EX1054">
            <v>0</v>
          </cell>
          <cell r="EY1054">
            <v>0</v>
          </cell>
          <cell r="EZ1054">
            <v>0</v>
          </cell>
          <cell r="FA1054">
            <v>0</v>
          </cell>
          <cell r="FB1054">
            <v>0</v>
          </cell>
          <cell r="FC1054">
            <v>0</v>
          </cell>
          <cell r="FD1054">
            <v>0</v>
          </cell>
          <cell r="FE1054">
            <v>0</v>
          </cell>
          <cell r="FF1054">
            <v>0</v>
          </cell>
          <cell r="FG1054">
            <v>0</v>
          </cell>
          <cell r="FH1054">
            <v>0</v>
          </cell>
          <cell r="FI1054">
            <v>0</v>
          </cell>
          <cell r="FJ1054">
            <v>0</v>
          </cell>
          <cell r="FK1054">
            <v>0</v>
          </cell>
          <cell r="FL1054">
            <v>0</v>
          </cell>
          <cell r="FM1054">
            <v>0</v>
          </cell>
          <cell r="FN1054">
            <v>0</v>
          </cell>
          <cell r="FO1054">
            <v>0</v>
          </cell>
          <cell r="FP1054">
            <v>0</v>
          </cell>
          <cell r="FQ1054">
            <v>0</v>
          </cell>
          <cell r="FR1054">
            <v>0</v>
          </cell>
          <cell r="FS1054">
            <v>0</v>
          </cell>
          <cell r="FT1054">
            <v>0</v>
          </cell>
          <cell r="FU1054">
            <v>0</v>
          </cell>
          <cell r="FV1054">
            <v>0</v>
          </cell>
          <cell r="FW1054">
            <v>0</v>
          </cell>
          <cell r="FX1054">
            <v>0</v>
          </cell>
          <cell r="FY1054">
            <v>0</v>
          </cell>
          <cell r="FZ1054">
            <v>0</v>
          </cell>
          <cell r="GA1054">
            <v>0</v>
          </cell>
          <cell r="GB1054">
            <v>0</v>
          </cell>
          <cell r="GC1054">
            <v>0</v>
          </cell>
          <cell r="GD1054">
            <v>0</v>
          </cell>
          <cell r="GE1054">
            <v>0</v>
          </cell>
          <cell r="GF1054">
            <v>0</v>
          </cell>
          <cell r="GG1054">
            <v>0</v>
          </cell>
          <cell r="GH1054">
            <v>0</v>
          </cell>
          <cell r="GI1054">
            <v>0</v>
          </cell>
          <cell r="GJ1054">
            <v>0</v>
          </cell>
          <cell r="GK1054">
            <v>0</v>
          </cell>
          <cell r="GL1054">
            <v>0</v>
          </cell>
          <cell r="GM1054">
            <v>0</v>
          </cell>
          <cell r="GN1054">
            <v>0</v>
          </cell>
          <cell r="GP1054">
            <v>0</v>
          </cell>
          <cell r="GQ1054">
            <v>0</v>
          </cell>
          <cell r="GR1054">
            <v>0</v>
          </cell>
          <cell r="GS1054">
            <v>0</v>
          </cell>
          <cell r="GT1054">
            <v>0</v>
          </cell>
          <cell r="GU1054">
            <v>0</v>
          </cell>
          <cell r="GV1054">
            <v>0</v>
          </cell>
          <cell r="GW1054">
            <v>0</v>
          </cell>
          <cell r="GX1054">
            <v>0</v>
          </cell>
          <cell r="GY1054">
            <v>0</v>
          </cell>
          <cell r="GZ1054">
            <v>0</v>
          </cell>
          <cell r="HA1054">
            <v>0</v>
          </cell>
          <cell r="HC1054">
            <v>0</v>
          </cell>
          <cell r="HD1054">
            <v>0</v>
          </cell>
          <cell r="HE1054">
            <v>0</v>
          </cell>
          <cell r="HF1054">
            <v>0</v>
          </cell>
          <cell r="HG1054">
            <v>0</v>
          </cell>
          <cell r="HH1054">
            <v>0</v>
          </cell>
          <cell r="HI1054">
            <v>0</v>
          </cell>
          <cell r="HJ1054">
            <v>0</v>
          </cell>
          <cell r="HK1054">
            <v>0</v>
          </cell>
          <cell r="HM1054">
            <v>0</v>
          </cell>
          <cell r="HN1054">
            <v>0</v>
          </cell>
          <cell r="HO1054">
            <v>0</v>
          </cell>
          <cell r="HP1054">
            <v>0</v>
          </cell>
          <cell r="HQ1054">
            <v>0</v>
          </cell>
          <cell r="HR1054">
            <v>0</v>
          </cell>
          <cell r="HS1054">
            <v>0</v>
          </cell>
          <cell r="HT1054">
            <v>0</v>
          </cell>
          <cell r="HU1054">
            <v>0</v>
          </cell>
          <cell r="HV1054">
            <v>0</v>
          </cell>
          <cell r="HW1054">
            <v>0</v>
          </cell>
          <cell r="HX1054">
            <v>0</v>
          </cell>
          <cell r="HZ1054">
            <v>0</v>
          </cell>
        </row>
        <row r="1055">
          <cell r="A1055" t="str">
            <v>GIS+SPDeudaRMMM Col$Operaciones Repo - Corredores Asociados - Intereses - CP</v>
          </cell>
          <cell r="B1055" t="str">
            <v>Deuda</v>
          </cell>
          <cell r="C1055" t="str">
            <v>GIS+SP</v>
          </cell>
          <cell r="D1055" t="str">
            <v>R</v>
          </cell>
          <cell r="E1055" t="str">
            <v>M</v>
          </cell>
          <cell r="F1055" t="str">
            <v>MM Col$</v>
          </cell>
          <cell r="G1055" t="str">
            <v>LFS</v>
          </cell>
          <cell r="H1055" t="str">
            <v>Operaciones Repo - Corredores Asociados - Intereses - CP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N1055">
            <v>0</v>
          </cell>
          <cell r="AP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B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P1055">
            <v>0</v>
          </cell>
          <cell r="CR1055">
            <v>0</v>
          </cell>
          <cell r="CS1055">
            <v>0</v>
          </cell>
          <cell r="CT1055">
            <v>2</v>
          </cell>
          <cell r="CU1055">
            <v>2</v>
          </cell>
          <cell r="CV1055">
            <v>1</v>
          </cell>
          <cell r="CX1055">
            <v>0</v>
          </cell>
          <cell r="CY1055">
            <v>0</v>
          </cell>
          <cell r="CZ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  <cell r="DW1055">
            <v>0</v>
          </cell>
          <cell r="DX1055">
            <v>0</v>
          </cell>
          <cell r="DY1055">
            <v>0</v>
          </cell>
          <cell r="DZ1055">
            <v>0</v>
          </cell>
          <cell r="EA1055">
            <v>0</v>
          </cell>
          <cell r="EB1055">
            <v>0</v>
          </cell>
          <cell r="EC1055">
            <v>0</v>
          </cell>
          <cell r="ED1055">
            <v>0</v>
          </cell>
          <cell r="EE1055">
            <v>0</v>
          </cell>
          <cell r="EF1055">
            <v>0</v>
          </cell>
          <cell r="EG1055">
            <v>0</v>
          </cell>
          <cell r="EH1055">
            <v>0</v>
          </cell>
          <cell r="EI1055">
            <v>0</v>
          </cell>
          <cell r="EJ1055">
            <v>0</v>
          </cell>
          <cell r="EK1055">
            <v>0</v>
          </cell>
          <cell r="EL1055">
            <v>0</v>
          </cell>
          <cell r="EM1055">
            <v>0</v>
          </cell>
          <cell r="EN1055">
            <v>0</v>
          </cell>
          <cell r="EO1055">
            <v>0</v>
          </cell>
          <cell r="EP1055">
            <v>0</v>
          </cell>
          <cell r="EQ1055">
            <v>0</v>
          </cell>
          <cell r="ER1055">
            <v>0</v>
          </cell>
          <cell r="ES1055">
            <v>0</v>
          </cell>
          <cell r="ET1055">
            <v>0</v>
          </cell>
          <cell r="EU1055">
            <v>0</v>
          </cell>
          <cell r="EV1055">
            <v>0</v>
          </cell>
          <cell r="EW1055">
            <v>0</v>
          </cell>
          <cell r="EX1055">
            <v>0</v>
          </cell>
          <cell r="EY1055">
            <v>0</v>
          </cell>
          <cell r="EZ1055">
            <v>0</v>
          </cell>
          <cell r="FA1055">
            <v>0</v>
          </cell>
          <cell r="FB1055">
            <v>0</v>
          </cell>
          <cell r="FC1055">
            <v>0</v>
          </cell>
          <cell r="FD1055">
            <v>0</v>
          </cell>
          <cell r="FE1055">
            <v>0</v>
          </cell>
          <cell r="FF1055">
            <v>0</v>
          </cell>
          <cell r="FG1055">
            <v>0</v>
          </cell>
          <cell r="FH1055">
            <v>0</v>
          </cell>
          <cell r="FI1055">
            <v>0</v>
          </cell>
          <cell r="FJ1055">
            <v>0</v>
          </cell>
          <cell r="FK1055">
            <v>0</v>
          </cell>
          <cell r="FL1055">
            <v>0</v>
          </cell>
          <cell r="FM1055">
            <v>0</v>
          </cell>
          <cell r="FN1055">
            <v>0</v>
          </cell>
          <cell r="FO1055">
            <v>0</v>
          </cell>
          <cell r="FP1055">
            <v>0</v>
          </cell>
          <cell r="FQ1055">
            <v>0</v>
          </cell>
          <cell r="FR1055">
            <v>0</v>
          </cell>
          <cell r="FS1055">
            <v>0</v>
          </cell>
          <cell r="FT1055">
            <v>0</v>
          </cell>
          <cell r="FU1055">
            <v>0</v>
          </cell>
          <cell r="FV1055">
            <v>0</v>
          </cell>
          <cell r="FW1055">
            <v>0</v>
          </cell>
          <cell r="FX1055">
            <v>0</v>
          </cell>
          <cell r="FY1055">
            <v>0</v>
          </cell>
          <cell r="FZ1055">
            <v>0</v>
          </cell>
          <cell r="GA1055">
            <v>0</v>
          </cell>
          <cell r="GB1055">
            <v>0</v>
          </cell>
          <cell r="GC1055">
            <v>0</v>
          </cell>
          <cell r="GD1055">
            <v>0</v>
          </cell>
          <cell r="GE1055">
            <v>0</v>
          </cell>
          <cell r="GF1055">
            <v>0</v>
          </cell>
          <cell r="GG1055">
            <v>0</v>
          </cell>
          <cell r="GH1055">
            <v>0</v>
          </cell>
          <cell r="GI1055">
            <v>0</v>
          </cell>
          <cell r="GJ1055">
            <v>0</v>
          </cell>
          <cell r="GK1055">
            <v>0</v>
          </cell>
          <cell r="GL1055">
            <v>0</v>
          </cell>
          <cell r="GM1055">
            <v>0</v>
          </cell>
          <cell r="GN1055">
            <v>0</v>
          </cell>
          <cell r="GO1055">
            <v>0</v>
          </cell>
          <cell r="GQ1055">
            <v>0</v>
          </cell>
          <cell r="GR1055">
            <v>0</v>
          </cell>
          <cell r="GS1055">
            <v>0</v>
          </cell>
          <cell r="GT1055">
            <v>0</v>
          </cell>
          <cell r="GU1055">
            <v>0</v>
          </cell>
          <cell r="GV1055">
            <v>0</v>
          </cell>
          <cell r="GW1055">
            <v>0</v>
          </cell>
          <cell r="GX1055">
            <v>0</v>
          </cell>
          <cell r="GZ1055">
            <v>0</v>
          </cell>
          <cell r="HA1055">
            <v>0</v>
          </cell>
          <cell r="HL1055">
            <v>0</v>
          </cell>
          <cell r="HY1055">
            <v>0</v>
          </cell>
          <cell r="HZ1055">
            <v>0</v>
          </cell>
          <cell r="IA1055">
            <v>0</v>
          </cell>
          <cell r="IB1055">
            <v>0</v>
          </cell>
          <cell r="IC1055">
            <v>0</v>
          </cell>
          <cell r="ID1055">
            <v>0</v>
          </cell>
          <cell r="IE1055">
            <v>0</v>
          </cell>
          <cell r="IF1055">
            <v>0</v>
          </cell>
          <cell r="IG1055">
            <v>0</v>
          </cell>
          <cell r="IH1055">
            <v>0</v>
          </cell>
          <cell r="II1055">
            <v>0</v>
          </cell>
        </row>
        <row r="1056">
          <cell r="A1056" t="str">
            <v>GIS+SPDeudaRMMM Col$Bancolombia S.A. inte - CP</v>
          </cell>
          <cell r="B1056" t="str">
            <v>Deuda</v>
          </cell>
          <cell r="C1056" t="str">
            <v>GIS+SP</v>
          </cell>
          <cell r="D1056" t="str">
            <v>R</v>
          </cell>
          <cell r="E1056" t="str">
            <v>M</v>
          </cell>
          <cell r="F1056" t="str">
            <v>MM Col$</v>
          </cell>
          <cell r="G1056" t="str">
            <v>LFS</v>
          </cell>
          <cell r="H1056" t="str">
            <v>Bancolombia S.A. inte - CP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4.0911065999999998</v>
          </cell>
          <cell r="Q1056">
            <v>0</v>
          </cell>
          <cell r="R1056">
            <v>4.0911065999999998</v>
          </cell>
          <cell r="S1056">
            <v>0</v>
          </cell>
          <cell r="T1056">
            <v>26.035271999999999</v>
          </cell>
          <cell r="U1056">
            <v>0</v>
          </cell>
          <cell r="V1056">
            <v>26.035271999999999</v>
          </cell>
          <cell r="W1056">
            <v>0</v>
          </cell>
          <cell r="X1056">
            <v>15.274133819999998</v>
          </cell>
          <cell r="Y1056">
            <v>0</v>
          </cell>
          <cell r="Z1056">
            <v>3.3347812499999998</v>
          </cell>
          <cell r="AA1056">
            <v>0</v>
          </cell>
          <cell r="AB1056">
            <v>131.47260671999999</v>
          </cell>
          <cell r="AE1056">
            <v>0</v>
          </cell>
          <cell r="AF1056">
            <v>259</v>
          </cell>
          <cell r="AG1056">
            <v>259</v>
          </cell>
          <cell r="AH1056">
            <v>184</v>
          </cell>
          <cell r="AI1056">
            <v>28.618696679999999</v>
          </cell>
          <cell r="AJ1056">
            <v>120.60912068</v>
          </cell>
          <cell r="AK1056">
            <v>0.89074944000000011</v>
          </cell>
          <cell r="AL1056">
            <v>58.180007119999999</v>
          </cell>
          <cell r="AM1056">
            <v>105</v>
          </cell>
          <cell r="AN1056">
            <v>77.716341720000003</v>
          </cell>
          <cell r="AO1056">
            <v>77.716341720000003</v>
          </cell>
          <cell r="AP1056">
            <v>45.778007299999999</v>
          </cell>
          <cell r="AQ1056">
            <v>45.778007299999999</v>
          </cell>
          <cell r="AR1056">
            <v>127.744018</v>
          </cell>
          <cell r="AS1056">
            <v>127.744018</v>
          </cell>
          <cell r="AT1056">
            <v>39.432578080000006</v>
          </cell>
          <cell r="AU1056">
            <v>140</v>
          </cell>
          <cell r="AV1056">
            <v>37.402783700000001</v>
          </cell>
          <cell r="AW1056">
            <v>147.44446280000003</v>
          </cell>
          <cell r="AX1056">
            <v>340.06296205000001</v>
          </cell>
          <cell r="AY1056">
            <v>147.44446280000003</v>
          </cell>
          <cell r="AZ1056">
            <v>285.12660225000002</v>
          </cell>
          <cell r="BA1056">
            <v>74.703371150000009</v>
          </cell>
          <cell r="BB1056">
            <v>74.703371150000009</v>
          </cell>
          <cell r="BC1056">
            <v>74.703371150000009</v>
          </cell>
          <cell r="BD1056">
            <v>1116</v>
          </cell>
          <cell r="BE1056">
            <v>1116</v>
          </cell>
          <cell r="BF1056">
            <v>519.6</v>
          </cell>
          <cell r="BG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80</v>
          </cell>
          <cell r="BQ1056">
            <v>80</v>
          </cell>
          <cell r="BR1056">
            <v>149.5</v>
          </cell>
          <cell r="BS1056">
            <v>149.5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41</v>
          </cell>
          <cell r="CB1056">
            <v>41</v>
          </cell>
          <cell r="CC1056">
            <v>23</v>
          </cell>
          <cell r="CD1056">
            <v>7.3</v>
          </cell>
          <cell r="CE1056">
            <v>93</v>
          </cell>
          <cell r="CF1056">
            <v>93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P1056">
            <v>0</v>
          </cell>
          <cell r="CR1056">
            <v>0</v>
          </cell>
          <cell r="CS1056">
            <v>881</v>
          </cell>
          <cell r="CT1056">
            <v>881</v>
          </cell>
          <cell r="CU1056">
            <v>431</v>
          </cell>
          <cell r="CV1056">
            <v>9</v>
          </cell>
          <cell r="CW1056">
            <v>14</v>
          </cell>
          <cell r="CX1056">
            <v>23</v>
          </cell>
          <cell r="CY1056">
            <v>23</v>
          </cell>
          <cell r="CZ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  <cell r="DW1056">
            <v>0</v>
          </cell>
          <cell r="DX1056">
            <v>0</v>
          </cell>
          <cell r="DY1056">
            <v>0</v>
          </cell>
          <cell r="DZ1056">
            <v>0</v>
          </cell>
          <cell r="EA1056">
            <v>0</v>
          </cell>
          <cell r="EB1056">
            <v>0</v>
          </cell>
          <cell r="EC1056">
            <v>0</v>
          </cell>
          <cell r="ED1056">
            <v>0</v>
          </cell>
          <cell r="EE1056">
            <v>0</v>
          </cell>
          <cell r="EF1056">
            <v>0</v>
          </cell>
          <cell r="EG1056">
            <v>0</v>
          </cell>
          <cell r="EH1056">
            <v>0</v>
          </cell>
          <cell r="EI1056">
            <v>0</v>
          </cell>
          <cell r="EJ1056">
            <v>0</v>
          </cell>
          <cell r="EK1056">
            <v>0</v>
          </cell>
          <cell r="EL1056">
            <v>0</v>
          </cell>
          <cell r="EM1056">
            <v>0</v>
          </cell>
          <cell r="EN1056">
            <v>0</v>
          </cell>
          <cell r="EO1056">
            <v>0</v>
          </cell>
          <cell r="EP1056">
            <v>0</v>
          </cell>
          <cell r="EQ1056">
            <v>0</v>
          </cell>
          <cell r="ER1056">
            <v>0</v>
          </cell>
          <cell r="ES1056">
            <v>0</v>
          </cell>
          <cell r="ET1056">
            <v>0</v>
          </cell>
          <cell r="EU1056">
            <v>0</v>
          </cell>
          <cell r="EV1056">
            <v>0</v>
          </cell>
          <cell r="EW1056">
            <v>0</v>
          </cell>
          <cell r="EX1056">
            <v>0</v>
          </cell>
          <cell r="EY1056">
            <v>0</v>
          </cell>
          <cell r="EZ1056">
            <v>0</v>
          </cell>
          <cell r="FA1056">
            <v>0</v>
          </cell>
          <cell r="FB1056">
            <v>0</v>
          </cell>
          <cell r="FC1056">
            <v>0</v>
          </cell>
          <cell r="FD1056">
            <v>0</v>
          </cell>
          <cell r="FE1056">
            <v>0</v>
          </cell>
          <cell r="FF1056">
            <v>0</v>
          </cell>
          <cell r="FG1056">
            <v>0</v>
          </cell>
          <cell r="FH1056">
            <v>0</v>
          </cell>
          <cell r="FI1056">
            <v>0</v>
          </cell>
          <cell r="FJ1056">
            <v>0</v>
          </cell>
          <cell r="FK1056">
            <v>0</v>
          </cell>
          <cell r="FL1056">
            <v>0</v>
          </cell>
          <cell r="FM1056">
            <v>0</v>
          </cell>
          <cell r="FN1056">
            <v>0</v>
          </cell>
          <cell r="FO1056">
            <v>0</v>
          </cell>
          <cell r="FP1056">
            <v>0</v>
          </cell>
          <cell r="FQ1056">
            <v>0</v>
          </cell>
          <cell r="FR1056">
            <v>0</v>
          </cell>
          <cell r="FS1056">
            <v>0</v>
          </cell>
          <cell r="FT1056">
            <v>0</v>
          </cell>
          <cell r="FU1056">
            <v>0</v>
          </cell>
          <cell r="FV1056">
            <v>0</v>
          </cell>
          <cell r="FW1056">
            <v>0</v>
          </cell>
          <cell r="FX1056">
            <v>0</v>
          </cell>
          <cell r="FY1056">
            <v>0</v>
          </cell>
          <cell r="FZ1056">
            <v>0</v>
          </cell>
          <cell r="GA1056">
            <v>0</v>
          </cell>
          <cell r="GB1056">
            <v>0</v>
          </cell>
          <cell r="GC1056">
            <v>0</v>
          </cell>
          <cell r="GD1056">
            <v>0</v>
          </cell>
          <cell r="GE1056">
            <v>0</v>
          </cell>
          <cell r="GF1056">
            <v>0</v>
          </cell>
          <cell r="GG1056">
            <v>0</v>
          </cell>
          <cell r="GH1056">
            <v>0</v>
          </cell>
          <cell r="GI1056">
            <v>0</v>
          </cell>
          <cell r="GJ1056">
            <v>0</v>
          </cell>
          <cell r="GK1056">
            <v>0</v>
          </cell>
          <cell r="GL1056">
            <v>0</v>
          </cell>
          <cell r="GM1056">
            <v>0</v>
          </cell>
          <cell r="GN1056">
            <v>0</v>
          </cell>
          <cell r="GO1056">
            <v>0</v>
          </cell>
          <cell r="GQ1056">
            <v>0</v>
          </cell>
          <cell r="GR1056">
            <v>0</v>
          </cell>
          <cell r="GS1056">
            <v>0</v>
          </cell>
          <cell r="GT1056">
            <v>0</v>
          </cell>
          <cell r="GU1056">
            <v>0</v>
          </cell>
          <cell r="GV1056">
            <v>0</v>
          </cell>
          <cell r="GW1056">
            <v>0</v>
          </cell>
          <cell r="GX1056">
            <v>0</v>
          </cell>
          <cell r="GZ1056">
            <v>0</v>
          </cell>
          <cell r="HA1056">
            <v>0</v>
          </cell>
          <cell r="HL1056">
            <v>0</v>
          </cell>
          <cell r="HY1056">
            <v>0</v>
          </cell>
          <cell r="HZ1056">
            <v>0</v>
          </cell>
          <cell r="IA1056">
            <v>0</v>
          </cell>
          <cell r="IB1056">
            <v>0</v>
          </cell>
          <cell r="IC1056">
            <v>0</v>
          </cell>
          <cell r="ID1056">
            <v>0</v>
          </cell>
          <cell r="IE1056">
            <v>0</v>
          </cell>
          <cell r="IF1056">
            <v>0</v>
          </cell>
          <cell r="IG1056">
            <v>0</v>
          </cell>
          <cell r="IH1056">
            <v>0</v>
          </cell>
          <cell r="II1056">
            <v>0</v>
          </cell>
        </row>
        <row r="1057">
          <cell r="A1057" t="str">
            <v>GIS+SPDeudaRMMM Col$Banco de bogota S.A. - Intereses - CP</v>
          </cell>
          <cell r="B1057" t="str">
            <v>Deuda</v>
          </cell>
          <cell r="C1057" t="str">
            <v>GIS+SP</v>
          </cell>
          <cell r="D1057" t="str">
            <v>R</v>
          </cell>
          <cell r="E1057" t="str">
            <v>M</v>
          </cell>
          <cell r="F1057" t="str">
            <v>MM Col$</v>
          </cell>
          <cell r="G1057" t="str">
            <v>LFS</v>
          </cell>
          <cell r="H1057" t="str">
            <v>Banco de bogota S.A. - Intereses - CP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13</v>
          </cell>
          <cell r="Q1057">
            <v>0</v>
          </cell>
          <cell r="R1057">
            <v>13</v>
          </cell>
          <cell r="S1057">
            <v>0</v>
          </cell>
          <cell r="T1057">
            <v>0</v>
          </cell>
          <cell r="U1057">
            <v>0</v>
          </cell>
          <cell r="V1057">
            <v>46</v>
          </cell>
          <cell r="W1057">
            <v>0</v>
          </cell>
          <cell r="X1057">
            <v>46</v>
          </cell>
          <cell r="Y1057">
            <v>0</v>
          </cell>
          <cell r="Z1057">
            <v>185</v>
          </cell>
          <cell r="AA1057">
            <v>0</v>
          </cell>
          <cell r="AB1057">
            <v>173</v>
          </cell>
          <cell r="AE1057">
            <v>0</v>
          </cell>
          <cell r="AF1057">
            <v>196</v>
          </cell>
          <cell r="AG1057">
            <v>196</v>
          </cell>
          <cell r="AH1057">
            <v>972</v>
          </cell>
          <cell r="AI1057">
            <v>522</v>
          </cell>
          <cell r="AJ1057">
            <v>522</v>
          </cell>
          <cell r="AK1057">
            <v>158</v>
          </cell>
          <cell r="AL1057">
            <v>158</v>
          </cell>
          <cell r="AM1057">
            <v>889</v>
          </cell>
          <cell r="AN1057">
            <v>528</v>
          </cell>
          <cell r="AO1057">
            <v>528</v>
          </cell>
          <cell r="AP1057">
            <v>156</v>
          </cell>
          <cell r="AQ1057">
            <v>156</v>
          </cell>
          <cell r="AR1057">
            <v>877</v>
          </cell>
          <cell r="AS1057">
            <v>877</v>
          </cell>
          <cell r="AT1057">
            <v>291</v>
          </cell>
          <cell r="AU1057">
            <v>516</v>
          </cell>
          <cell r="AV1057">
            <v>1221</v>
          </cell>
          <cell r="AW1057">
            <v>144</v>
          </cell>
          <cell r="AX1057">
            <v>1747</v>
          </cell>
          <cell r="AY1057">
            <v>983</v>
          </cell>
          <cell r="AZ1057">
            <v>1082</v>
          </cell>
          <cell r="BA1057">
            <v>507</v>
          </cell>
          <cell r="BB1057">
            <v>626</v>
          </cell>
          <cell r="BC1057">
            <v>626</v>
          </cell>
          <cell r="BD1057">
            <v>1358</v>
          </cell>
          <cell r="BE1057">
            <v>1358</v>
          </cell>
          <cell r="BF1057">
            <v>110.3</v>
          </cell>
          <cell r="BG1057">
            <v>3588.6</v>
          </cell>
          <cell r="BH1057">
            <v>1930.2</v>
          </cell>
          <cell r="BI1057">
            <v>325.3</v>
          </cell>
          <cell r="BJ1057">
            <v>325.3</v>
          </cell>
          <cell r="BK1057">
            <v>7974</v>
          </cell>
          <cell r="BL1057">
            <v>6377</v>
          </cell>
          <cell r="BM1057">
            <v>4789</v>
          </cell>
          <cell r="BN1057">
            <v>3704</v>
          </cell>
          <cell r="BO1057">
            <v>1791</v>
          </cell>
          <cell r="BP1057">
            <v>327</v>
          </cell>
          <cell r="BQ1057">
            <v>1954</v>
          </cell>
          <cell r="BR1057">
            <v>2553</v>
          </cell>
          <cell r="BS1057">
            <v>1655.7</v>
          </cell>
          <cell r="BT1057">
            <v>90</v>
          </cell>
          <cell r="BU1057">
            <v>0</v>
          </cell>
          <cell r="BV1057">
            <v>0</v>
          </cell>
          <cell r="BW1057">
            <v>261</v>
          </cell>
          <cell r="BX1057">
            <v>261</v>
          </cell>
          <cell r="BY1057">
            <v>307</v>
          </cell>
          <cell r="BZ1057">
            <v>126</v>
          </cell>
          <cell r="CA1057">
            <v>1791</v>
          </cell>
          <cell r="CB1057">
            <v>7</v>
          </cell>
          <cell r="CC1057">
            <v>193</v>
          </cell>
          <cell r="CD1057">
            <v>138.69999999999999</v>
          </cell>
          <cell r="CE1057">
            <v>79</v>
          </cell>
          <cell r="CF1057">
            <v>327</v>
          </cell>
          <cell r="CG1057">
            <v>628</v>
          </cell>
          <cell r="CH1057">
            <v>598</v>
          </cell>
          <cell r="CI1057">
            <v>628</v>
          </cell>
          <cell r="CJ1057">
            <v>378</v>
          </cell>
          <cell r="CK1057">
            <v>131</v>
          </cell>
          <cell r="CL1057">
            <v>637</v>
          </cell>
          <cell r="CM1057">
            <v>332</v>
          </cell>
          <cell r="CN1057">
            <v>63</v>
          </cell>
          <cell r="CO1057">
            <v>804</v>
          </cell>
          <cell r="CP1057">
            <v>466</v>
          </cell>
          <cell r="CQ1057">
            <v>466</v>
          </cell>
          <cell r="CR1057">
            <v>95</v>
          </cell>
          <cell r="CS1057">
            <v>95</v>
          </cell>
          <cell r="CT1057">
            <v>48</v>
          </cell>
          <cell r="CU1057">
            <v>63</v>
          </cell>
          <cell r="CV1057">
            <v>57</v>
          </cell>
          <cell r="CX1057">
            <v>0</v>
          </cell>
          <cell r="CY1057">
            <v>0</v>
          </cell>
          <cell r="CZ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  <cell r="DW1057">
            <v>0</v>
          </cell>
          <cell r="DX1057">
            <v>0</v>
          </cell>
          <cell r="DY1057">
            <v>0</v>
          </cell>
          <cell r="DZ1057">
            <v>0</v>
          </cell>
          <cell r="EA1057">
            <v>0</v>
          </cell>
          <cell r="EB1057">
            <v>0</v>
          </cell>
          <cell r="EC1057">
            <v>0</v>
          </cell>
          <cell r="ED1057">
            <v>0</v>
          </cell>
          <cell r="EE1057">
            <v>0</v>
          </cell>
          <cell r="EF1057">
            <v>0</v>
          </cell>
          <cell r="EG1057">
            <v>0</v>
          </cell>
          <cell r="EH1057">
            <v>0</v>
          </cell>
          <cell r="EI1057">
            <v>0</v>
          </cell>
          <cell r="EJ1057">
            <v>0</v>
          </cell>
          <cell r="EK1057">
            <v>0</v>
          </cell>
          <cell r="EL1057">
            <v>0</v>
          </cell>
          <cell r="EM1057">
            <v>0</v>
          </cell>
          <cell r="EN1057">
            <v>0</v>
          </cell>
          <cell r="EO1057">
            <v>0</v>
          </cell>
          <cell r="EP1057">
            <v>0</v>
          </cell>
          <cell r="EQ1057">
            <v>0</v>
          </cell>
          <cell r="ER1057">
            <v>0</v>
          </cell>
          <cell r="ES1057">
            <v>0</v>
          </cell>
          <cell r="ET1057">
            <v>0</v>
          </cell>
          <cell r="EU1057">
            <v>0</v>
          </cell>
          <cell r="EV1057">
            <v>0</v>
          </cell>
          <cell r="EW1057">
            <v>0</v>
          </cell>
          <cell r="EX1057">
            <v>0</v>
          </cell>
          <cell r="EY1057">
            <v>0</v>
          </cell>
          <cell r="EZ1057">
            <v>0</v>
          </cell>
          <cell r="FA1057">
            <v>0</v>
          </cell>
          <cell r="FB1057">
            <v>0</v>
          </cell>
          <cell r="FC1057">
            <v>0</v>
          </cell>
          <cell r="FD1057">
            <v>0</v>
          </cell>
          <cell r="FE1057">
            <v>0</v>
          </cell>
          <cell r="FF1057">
            <v>0</v>
          </cell>
          <cell r="FG1057">
            <v>0</v>
          </cell>
          <cell r="FH1057">
            <v>0</v>
          </cell>
          <cell r="FI1057">
            <v>0</v>
          </cell>
          <cell r="FJ1057">
            <v>0</v>
          </cell>
          <cell r="FK1057">
            <v>0</v>
          </cell>
          <cell r="FL1057">
            <v>0</v>
          </cell>
          <cell r="FM1057">
            <v>0</v>
          </cell>
          <cell r="FN1057">
            <v>0</v>
          </cell>
          <cell r="FO1057">
            <v>0</v>
          </cell>
          <cell r="FP1057">
            <v>0</v>
          </cell>
          <cell r="FQ1057">
            <v>0</v>
          </cell>
          <cell r="FR1057">
            <v>0</v>
          </cell>
          <cell r="FS1057">
            <v>0</v>
          </cell>
          <cell r="FT1057">
            <v>0</v>
          </cell>
          <cell r="FU1057">
            <v>0</v>
          </cell>
          <cell r="FV1057">
            <v>0</v>
          </cell>
          <cell r="FW1057">
            <v>0</v>
          </cell>
          <cell r="FX1057">
            <v>0</v>
          </cell>
          <cell r="FY1057">
            <v>0</v>
          </cell>
          <cell r="FZ1057">
            <v>0</v>
          </cell>
          <cell r="GA1057">
            <v>0</v>
          </cell>
          <cell r="GB1057">
            <v>0</v>
          </cell>
          <cell r="GC1057">
            <v>0</v>
          </cell>
          <cell r="GD1057">
            <v>0</v>
          </cell>
          <cell r="GE1057">
            <v>0</v>
          </cell>
          <cell r="GF1057">
            <v>0</v>
          </cell>
          <cell r="GG1057">
            <v>0</v>
          </cell>
          <cell r="GH1057">
            <v>0</v>
          </cell>
          <cell r="GI1057">
            <v>0</v>
          </cell>
          <cell r="GJ1057">
            <v>0</v>
          </cell>
          <cell r="GK1057">
            <v>0</v>
          </cell>
          <cell r="GL1057">
            <v>0</v>
          </cell>
          <cell r="GM1057">
            <v>0</v>
          </cell>
          <cell r="GN1057">
            <v>0</v>
          </cell>
          <cell r="GO1057">
            <v>0</v>
          </cell>
          <cell r="GQ1057">
            <v>0</v>
          </cell>
          <cell r="GR1057">
            <v>0</v>
          </cell>
          <cell r="GS1057">
            <v>0</v>
          </cell>
          <cell r="GT1057">
            <v>0</v>
          </cell>
          <cell r="GU1057">
            <v>0</v>
          </cell>
          <cell r="GV1057">
            <v>0</v>
          </cell>
          <cell r="GW1057">
            <v>0</v>
          </cell>
          <cell r="GX1057">
            <v>0</v>
          </cell>
          <cell r="GZ1057">
            <v>0</v>
          </cell>
          <cell r="HA1057">
            <v>0</v>
          </cell>
          <cell r="HL1057">
            <v>0</v>
          </cell>
          <cell r="HY1057">
            <v>0</v>
          </cell>
          <cell r="HZ1057">
            <v>0</v>
          </cell>
          <cell r="IA1057">
            <v>0</v>
          </cell>
          <cell r="IB1057">
            <v>0</v>
          </cell>
          <cell r="IC1057">
            <v>0</v>
          </cell>
          <cell r="ID1057">
            <v>0</v>
          </cell>
          <cell r="IE1057">
            <v>0</v>
          </cell>
          <cell r="IF1057">
            <v>0</v>
          </cell>
          <cell r="IG1057">
            <v>0</v>
          </cell>
          <cell r="IH1057">
            <v>0</v>
          </cell>
          <cell r="II1057">
            <v>0</v>
          </cell>
        </row>
        <row r="1058">
          <cell r="A1058" t="str">
            <v>GIS+SPDeudaRMMM Col$Davivienda - Intereses - CP</v>
          </cell>
          <cell r="B1058" t="str">
            <v>Deuda</v>
          </cell>
          <cell r="C1058" t="str">
            <v>GIS+SP</v>
          </cell>
          <cell r="D1058" t="str">
            <v>R</v>
          </cell>
          <cell r="E1058" t="str">
            <v>M</v>
          </cell>
          <cell r="F1058" t="str">
            <v>MM Col$</v>
          </cell>
          <cell r="G1058" t="str">
            <v>LFS</v>
          </cell>
          <cell r="H1058" t="str">
            <v>Davivienda - Intereses - CP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20.629002239999998</v>
          </cell>
          <cell r="W1058">
            <v>0</v>
          </cell>
          <cell r="X1058">
            <v>20.629002239999998</v>
          </cell>
          <cell r="Y1058">
            <v>0</v>
          </cell>
          <cell r="Z1058">
            <v>35.232198750000002</v>
          </cell>
          <cell r="AA1058">
            <v>0</v>
          </cell>
          <cell r="AB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N1058">
            <v>0</v>
          </cell>
          <cell r="AP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B1058">
            <v>0</v>
          </cell>
          <cell r="BD1058">
            <v>0</v>
          </cell>
          <cell r="BE1058">
            <v>781</v>
          </cell>
          <cell r="BF1058">
            <v>781</v>
          </cell>
          <cell r="BG1058">
            <v>636.9</v>
          </cell>
          <cell r="BH1058">
            <v>472.2</v>
          </cell>
          <cell r="BI1058">
            <v>327.5</v>
          </cell>
          <cell r="BJ1058">
            <v>327.5</v>
          </cell>
          <cell r="BK1058">
            <v>173</v>
          </cell>
          <cell r="BL1058">
            <v>15</v>
          </cell>
          <cell r="BM1058">
            <v>6155</v>
          </cell>
          <cell r="BN1058">
            <v>4900</v>
          </cell>
          <cell r="BO1058">
            <v>3978</v>
          </cell>
          <cell r="BP1058">
            <v>2907</v>
          </cell>
          <cell r="BQ1058">
            <v>1925</v>
          </cell>
          <cell r="BR1058">
            <v>1008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3978</v>
          </cell>
          <cell r="CA1058">
            <v>3978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P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X1058">
            <v>0</v>
          </cell>
          <cell r="CY1058">
            <v>0</v>
          </cell>
          <cell r="CZ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  <cell r="DW1058">
            <v>0</v>
          </cell>
          <cell r="DX1058">
            <v>0</v>
          </cell>
          <cell r="DY1058">
            <v>0</v>
          </cell>
          <cell r="DZ1058">
            <v>0</v>
          </cell>
          <cell r="EA1058">
            <v>0</v>
          </cell>
          <cell r="EB1058">
            <v>0</v>
          </cell>
          <cell r="EC1058">
            <v>0</v>
          </cell>
          <cell r="ED1058">
            <v>0</v>
          </cell>
          <cell r="EE1058">
            <v>0</v>
          </cell>
          <cell r="EF1058">
            <v>0</v>
          </cell>
          <cell r="EG1058">
            <v>0</v>
          </cell>
          <cell r="EH1058">
            <v>0</v>
          </cell>
          <cell r="EI1058">
            <v>0</v>
          </cell>
          <cell r="EJ1058">
            <v>0</v>
          </cell>
          <cell r="EK1058">
            <v>0</v>
          </cell>
          <cell r="EL1058">
            <v>0</v>
          </cell>
          <cell r="EM1058">
            <v>0</v>
          </cell>
          <cell r="EN1058">
            <v>0</v>
          </cell>
          <cell r="EO1058">
            <v>0</v>
          </cell>
          <cell r="EP1058">
            <v>0</v>
          </cell>
          <cell r="EQ1058">
            <v>0</v>
          </cell>
          <cell r="ER1058">
            <v>0</v>
          </cell>
          <cell r="ES1058">
            <v>0</v>
          </cell>
          <cell r="ET1058">
            <v>0</v>
          </cell>
          <cell r="EU1058">
            <v>0</v>
          </cell>
          <cell r="EV1058">
            <v>0</v>
          </cell>
          <cell r="EW1058">
            <v>0</v>
          </cell>
          <cell r="EX1058">
            <v>0</v>
          </cell>
          <cell r="EY1058">
            <v>0</v>
          </cell>
          <cell r="EZ1058">
            <v>0</v>
          </cell>
          <cell r="FA1058">
            <v>0</v>
          </cell>
          <cell r="FB1058">
            <v>0</v>
          </cell>
          <cell r="FC1058">
            <v>0</v>
          </cell>
          <cell r="FD1058">
            <v>0</v>
          </cell>
          <cell r="FE1058">
            <v>0</v>
          </cell>
          <cell r="FF1058">
            <v>0</v>
          </cell>
          <cell r="FG1058">
            <v>0</v>
          </cell>
          <cell r="FH1058">
            <v>0</v>
          </cell>
          <cell r="FI1058">
            <v>0</v>
          </cell>
          <cell r="FJ1058">
            <v>0</v>
          </cell>
          <cell r="FK1058">
            <v>0</v>
          </cell>
          <cell r="FL1058">
            <v>0</v>
          </cell>
          <cell r="FM1058">
            <v>0</v>
          </cell>
          <cell r="FN1058">
            <v>0</v>
          </cell>
          <cell r="FO1058">
            <v>0</v>
          </cell>
          <cell r="FP1058">
            <v>0</v>
          </cell>
          <cell r="FQ1058">
            <v>0</v>
          </cell>
          <cell r="FR1058">
            <v>0</v>
          </cell>
          <cell r="FS1058">
            <v>0</v>
          </cell>
          <cell r="FT1058">
            <v>0</v>
          </cell>
          <cell r="FU1058">
            <v>0</v>
          </cell>
          <cell r="FV1058">
            <v>0</v>
          </cell>
          <cell r="FW1058">
            <v>0</v>
          </cell>
          <cell r="FX1058">
            <v>0</v>
          </cell>
          <cell r="FY1058">
            <v>0</v>
          </cell>
          <cell r="FZ1058">
            <v>0</v>
          </cell>
          <cell r="GA1058">
            <v>0</v>
          </cell>
          <cell r="GB1058">
            <v>0</v>
          </cell>
          <cell r="GC1058">
            <v>0</v>
          </cell>
          <cell r="GD1058">
            <v>0</v>
          </cell>
          <cell r="GE1058">
            <v>0</v>
          </cell>
          <cell r="GF1058">
            <v>0</v>
          </cell>
          <cell r="GG1058">
            <v>0</v>
          </cell>
          <cell r="GH1058">
            <v>0</v>
          </cell>
          <cell r="GI1058">
            <v>0</v>
          </cell>
          <cell r="GJ1058">
            <v>0</v>
          </cell>
          <cell r="GK1058">
            <v>0</v>
          </cell>
          <cell r="GL1058">
            <v>0</v>
          </cell>
          <cell r="GM1058">
            <v>0</v>
          </cell>
          <cell r="GN1058">
            <v>0</v>
          </cell>
          <cell r="GO1058">
            <v>0</v>
          </cell>
          <cell r="GQ1058">
            <v>0</v>
          </cell>
          <cell r="GR1058">
            <v>0</v>
          </cell>
          <cell r="GS1058">
            <v>0</v>
          </cell>
          <cell r="GT1058">
            <v>0</v>
          </cell>
          <cell r="GU1058">
            <v>0</v>
          </cell>
          <cell r="GV1058">
            <v>0</v>
          </cell>
          <cell r="GW1058">
            <v>0</v>
          </cell>
          <cell r="GX1058">
            <v>0</v>
          </cell>
          <cell r="GZ1058">
            <v>0</v>
          </cell>
          <cell r="HA1058">
            <v>0</v>
          </cell>
          <cell r="HL1058">
            <v>0</v>
          </cell>
          <cell r="HY1058">
            <v>0</v>
          </cell>
          <cell r="HZ1058">
            <v>0</v>
          </cell>
          <cell r="IA1058">
            <v>0</v>
          </cell>
          <cell r="IB1058">
            <v>0</v>
          </cell>
          <cell r="IC1058">
            <v>0</v>
          </cell>
          <cell r="ID1058">
            <v>0</v>
          </cell>
          <cell r="IE1058">
            <v>0</v>
          </cell>
          <cell r="IF1058">
            <v>0</v>
          </cell>
          <cell r="IG1058">
            <v>0</v>
          </cell>
          <cell r="IH1058">
            <v>0</v>
          </cell>
          <cell r="II1058">
            <v>0</v>
          </cell>
        </row>
        <row r="1059">
          <cell r="A1059" t="str">
            <v>GIS+SPDeudaRMMM Col$Banco de bogota NY - Intereses - CP</v>
          </cell>
          <cell r="B1059" t="str">
            <v>Deuda</v>
          </cell>
          <cell r="C1059" t="str">
            <v>GIS+SP</v>
          </cell>
          <cell r="D1059" t="str">
            <v>R</v>
          </cell>
          <cell r="E1059" t="str">
            <v>M</v>
          </cell>
          <cell r="F1059" t="str">
            <v>MM Col$</v>
          </cell>
          <cell r="G1059" t="str">
            <v>LFS</v>
          </cell>
          <cell r="H1059" t="str">
            <v>Banco de bogota NY - Intereses - CP</v>
          </cell>
          <cell r="I1059">
            <v>0</v>
          </cell>
          <cell r="J1059">
            <v>0</v>
          </cell>
          <cell r="L1059">
            <v>0</v>
          </cell>
          <cell r="N1059">
            <v>0</v>
          </cell>
          <cell r="O1059">
            <v>0</v>
          </cell>
          <cell r="P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E1059">
            <v>0</v>
          </cell>
          <cell r="AF1059">
            <v>0</v>
          </cell>
          <cell r="AG1059">
            <v>0</v>
          </cell>
          <cell r="AN1059">
            <v>0</v>
          </cell>
          <cell r="AP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B1059">
            <v>0</v>
          </cell>
          <cell r="BD1059">
            <v>0</v>
          </cell>
          <cell r="BE1059">
            <v>0</v>
          </cell>
          <cell r="BF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287</v>
          </cell>
          <cell r="BZ1059">
            <v>287</v>
          </cell>
          <cell r="CA1059">
            <v>245</v>
          </cell>
          <cell r="CB1059">
            <v>245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P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X1059">
            <v>0</v>
          </cell>
          <cell r="CY1059">
            <v>0</v>
          </cell>
          <cell r="CZ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  <cell r="DW1059">
            <v>0</v>
          </cell>
          <cell r="DX1059">
            <v>0</v>
          </cell>
          <cell r="DY1059">
            <v>0</v>
          </cell>
          <cell r="DZ1059">
            <v>0</v>
          </cell>
          <cell r="EA1059">
            <v>0</v>
          </cell>
          <cell r="EB1059">
            <v>0</v>
          </cell>
          <cell r="EC1059">
            <v>0</v>
          </cell>
          <cell r="ED1059">
            <v>0</v>
          </cell>
          <cell r="EE1059">
            <v>0</v>
          </cell>
          <cell r="EF1059">
            <v>0</v>
          </cell>
          <cell r="EG1059">
            <v>0</v>
          </cell>
          <cell r="EH1059">
            <v>0</v>
          </cell>
          <cell r="EI1059">
            <v>0</v>
          </cell>
          <cell r="EJ1059">
            <v>0</v>
          </cell>
          <cell r="EK1059">
            <v>0</v>
          </cell>
          <cell r="EL1059">
            <v>0</v>
          </cell>
          <cell r="EM1059">
            <v>0</v>
          </cell>
          <cell r="EN1059">
            <v>0</v>
          </cell>
          <cell r="EO1059">
            <v>0</v>
          </cell>
          <cell r="EP1059">
            <v>0</v>
          </cell>
          <cell r="EQ1059">
            <v>0</v>
          </cell>
          <cell r="ER1059">
            <v>0</v>
          </cell>
          <cell r="ES1059">
            <v>0</v>
          </cell>
          <cell r="ET1059">
            <v>0</v>
          </cell>
          <cell r="EU1059">
            <v>0</v>
          </cell>
          <cell r="EV1059">
            <v>0</v>
          </cell>
          <cell r="EW1059">
            <v>0</v>
          </cell>
          <cell r="EX1059">
            <v>0</v>
          </cell>
          <cell r="EY1059">
            <v>0</v>
          </cell>
          <cell r="EZ1059">
            <v>0</v>
          </cell>
          <cell r="FA1059">
            <v>0</v>
          </cell>
          <cell r="FB1059">
            <v>0</v>
          </cell>
          <cell r="FC1059">
            <v>0</v>
          </cell>
          <cell r="FD1059">
            <v>0</v>
          </cell>
          <cell r="FE1059">
            <v>0</v>
          </cell>
          <cell r="FF1059">
            <v>0</v>
          </cell>
          <cell r="FG1059">
            <v>0</v>
          </cell>
          <cell r="FH1059">
            <v>0</v>
          </cell>
          <cell r="FI1059">
            <v>0</v>
          </cell>
          <cell r="FJ1059">
            <v>0</v>
          </cell>
          <cell r="FK1059">
            <v>0</v>
          </cell>
          <cell r="FL1059">
            <v>0</v>
          </cell>
          <cell r="FM1059">
            <v>0</v>
          </cell>
          <cell r="FN1059">
            <v>0</v>
          </cell>
          <cell r="FO1059">
            <v>0</v>
          </cell>
          <cell r="FP1059">
            <v>0</v>
          </cell>
          <cell r="FQ1059">
            <v>0</v>
          </cell>
          <cell r="FR1059">
            <v>0</v>
          </cell>
          <cell r="FS1059">
            <v>0</v>
          </cell>
          <cell r="FT1059">
            <v>0</v>
          </cell>
          <cell r="FU1059">
            <v>0</v>
          </cell>
          <cell r="FV1059">
            <v>0</v>
          </cell>
          <cell r="FW1059">
            <v>0</v>
          </cell>
          <cell r="FX1059">
            <v>0</v>
          </cell>
          <cell r="FY1059">
            <v>0</v>
          </cell>
          <cell r="FZ1059">
            <v>0</v>
          </cell>
          <cell r="GA1059">
            <v>0</v>
          </cell>
          <cell r="GB1059">
            <v>0</v>
          </cell>
          <cell r="GC1059">
            <v>0</v>
          </cell>
          <cell r="GD1059">
            <v>0</v>
          </cell>
          <cell r="GE1059">
            <v>0</v>
          </cell>
          <cell r="GF1059">
            <v>0</v>
          </cell>
          <cell r="GG1059">
            <v>0</v>
          </cell>
          <cell r="GH1059">
            <v>0</v>
          </cell>
          <cell r="GI1059">
            <v>0</v>
          </cell>
          <cell r="GJ1059">
            <v>0</v>
          </cell>
          <cell r="GK1059">
            <v>0</v>
          </cell>
          <cell r="GL1059">
            <v>0</v>
          </cell>
          <cell r="GM1059">
            <v>0</v>
          </cell>
          <cell r="GN1059">
            <v>0</v>
          </cell>
          <cell r="GO1059">
            <v>0</v>
          </cell>
          <cell r="GQ1059">
            <v>0</v>
          </cell>
          <cell r="GR1059">
            <v>0</v>
          </cell>
          <cell r="GS1059">
            <v>0</v>
          </cell>
          <cell r="GT1059">
            <v>0</v>
          </cell>
          <cell r="GU1059">
            <v>0</v>
          </cell>
          <cell r="GV1059">
            <v>0</v>
          </cell>
          <cell r="GW1059">
            <v>0</v>
          </cell>
          <cell r="GX1059">
            <v>0</v>
          </cell>
          <cell r="GZ1059">
            <v>0</v>
          </cell>
          <cell r="HA1059">
            <v>0</v>
          </cell>
          <cell r="HL1059">
            <v>0</v>
          </cell>
          <cell r="HY1059">
            <v>0</v>
          </cell>
          <cell r="HZ1059">
            <v>0</v>
          </cell>
          <cell r="IA1059">
            <v>0</v>
          </cell>
          <cell r="IB1059">
            <v>0</v>
          </cell>
          <cell r="IC1059">
            <v>0</v>
          </cell>
          <cell r="ID1059">
            <v>0</v>
          </cell>
          <cell r="IE1059">
            <v>0</v>
          </cell>
          <cell r="IF1059">
            <v>0</v>
          </cell>
          <cell r="IG1059">
            <v>0</v>
          </cell>
          <cell r="IH1059">
            <v>0</v>
          </cell>
          <cell r="II1059">
            <v>0</v>
          </cell>
        </row>
        <row r="1060">
          <cell r="A1060" t="str">
            <v>GIS+SPDeudaRMMM Col$La Merced S.A. - Intereses - CP</v>
          </cell>
          <cell r="B1060" t="str">
            <v>Deuda</v>
          </cell>
          <cell r="C1060" t="str">
            <v>GIS+SP</v>
          </cell>
          <cell r="D1060" t="str">
            <v>R</v>
          </cell>
          <cell r="E1060" t="str">
            <v>M</v>
          </cell>
          <cell r="F1060" t="str">
            <v>MM Col$</v>
          </cell>
          <cell r="G1060" t="str">
            <v>LFS</v>
          </cell>
          <cell r="H1060" t="str">
            <v>La Merced S.A. - Intereses - CP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N1060">
            <v>0</v>
          </cell>
          <cell r="AP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B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P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X1060">
            <v>0</v>
          </cell>
          <cell r="CY1060">
            <v>0</v>
          </cell>
          <cell r="CZ1060">
            <v>0</v>
          </cell>
          <cell r="DB1060">
            <v>642</v>
          </cell>
          <cell r="DC1060">
            <v>642</v>
          </cell>
          <cell r="DD1060">
            <v>642</v>
          </cell>
          <cell r="DE1060">
            <v>586</v>
          </cell>
          <cell r="DF1060">
            <v>535</v>
          </cell>
          <cell r="DG1060">
            <v>479</v>
          </cell>
          <cell r="DH1060">
            <v>424</v>
          </cell>
          <cell r="DI1060">
            <v>370</v>
          </cell>
          <cell r="DJ1060">
            <v>316</v>
          </cell>
          <cell r="DK1060">
            <v>263</v>
          </cell>
          <cell r="DL1060">
            <v>210</v>
          </cell>
          <cell r="DM1060">
            <v>156</v>
          </cell>
          <cell r="DN1060">
            <v>105</v>
          </cell>
          <cell r="DO1060">
            <v>0</v>
          </cell>
          <cell r="DP1060">
            <v>480</v>
          </cell>
          <cell r="DQ1060">
            <v>438</v>
          </cell>
          <cell r="DR1060">
            <v>399</v>
          </cell>
          <cell r="DS1060">
            <v>358</v>
          </cell>
          <cell r="DT1060">
            <v>317</v>
          </cell>
          <cell r="DU1060">
            <v>277</v>
          </cell>
          <cell r="DV1060">
            <v>237</v>
          </cell>
          <cell r="DW1060">
            <v>198</v>
          </cell>
          <cell r="DX1060">
            <v>117</v>
          </cell>
          <cell r="DY1060">
            <v>117</v>
          </cell>
          <cell r="DZ1060">
            <v>79</v>
          </cell>
          <cell r="EA1060">
            <v>79</v>
          </cell>
          <cell r="EB1060">
            <v>39</v>
          </cell>
          <cell r="EC1060">
            <v>1</v>
          </cell>
          <cell r="ED1060">
            <v>0</v>
          </cell>
          <cell r="EE1060">
            <v>0</v>
          </cell>
          <cell r="EF1060">
            <v>0</v>
          </cell>
          <cell r="EG1060">
            <v>0</v>
          </cell>
          <cell r="EH1060">
            <v>0</v>
          </cell>
          <cell r="EI1060">
            <v>0</v>
          </cell>
          <cell r="EJ1060">
            <v>0</v>
          </cell>
          <cell r="EK1060">
            <v>0</v>
          </cell>
          <cell r="EL1060">
            <v>0</v>
          </cell>
          <cell r="EM1060">
            <v>0</v>
          </cell>
          <cell r="EN1060">
            <v>0</v>
          </cell>
          <cell r="EO1060">
            <v>0</v>
          </cell>
          <cell r="EP1060">
            <v>0</v>
          </cell>
          <cell r="EQ1060">
            <v>0</v>
          </cell>
          <cell r="ER1060">
            <v>0</v>
          </cell>
          <cell r="ES1060">
            <v>0</v>
          </cell>
          <cell r="ET1060">
            <v>0</v>
          </cell>
          <cell r="EU1060">
            <v>0</v>
          </cell>
          <cell r="EV1060">
            <v>0</v>
          </cell>
          <cell r="EW1060">
            <v>0</v>
          </cell>
          <cell r="EX1060">
            <v>0</v>
          </cell>
          <cell r="EY1060">
            <v>0</v>
          </cell>
          <cell r="EZ1060">
            <v>0</v>
          </cell>
          <cell r="FA1060">
            <v>0</v>
          </cell>
          <cell r="FB1060">
            <v>0</v>
          </cell>
          <cell r="FC1060">
            <v>0</v>
          </cell>
          <cell r="FD1060">
            <v>0</v>
          </cell>
          <cell r="FE1060">
            <v>0</v>
          </cell>
          <cell r="FF1060">
            <v>0</v>
          </cell>
          <cell r="FG1060">
            <v>0</v>
          </cell>
          <cell r="FH1060">
            <v>0</v>
          </cell>
          <cell r="FI1060">
            <v>0</v>
          </cell>
          <cell r="FJ1060">
            <v>0</v>
          </cell>
          <cell r="FK1060">
            <v>0</v>
          </cell>
          <cell r="FL1060">
            <v>0</v>
          </cell>
          <cell r="FM1060">
            <v>0</v>
          </cell>
          <cell r="FN1060">
            <v>0</v>
          </cell>
          <cell r="FO1060">
            <v>0</v>
          </cell>
          <cell r="FP1060">
            <v>0</v>
          </cell>
          <cell r="FQ1060">
            <v>0</v>
          </cell>
          <cell r="FR1060">
            <v>0</v>
          </cell>
          <cell r="FS1060">
            <v>0</v>
          </cell>
          <cell r="FT1060">
            <v>0</v>
          </cell>
          <cell r="FU1060">
            <v>0</v>
          </cell>
          <cell r="FV1060">
            <v>0</v>
          </cell>
          <cell r="FW1060">
            <v>0</v>
          </cell>
          <cell r="FX1060">
            <v>0</v>
          </cell>
          <cell r="FY1060">
            <v>0</v>
          </cell>
          <cell r="FZ1060">
            <v>0</v>
          </cell>
          <cell r="GA1060">
            <v>0</v>
          </cell>
          <cell r="GB1060">
            <v>0</v>
          </cell>
          <cell r="GC1060">
            <v>0</v>
          </cell>
          <cell r="GD1060">
            <v>0</v>
          </cell>
          <cell r="GE1060">
            <v>0</v>
          </cell>
          <cell r="GF1060">
            <v>0</v>
          </cell>
          <cell r="GG1060">
            <v>0</v>
          </cell>
          <cell r="GH1060">
            <v>0</v>
          </cell>
          <cell r="GI1060">
            <v>0</v>
          </cell>
          <cell r="GJ1060">
            <v>0</v>
          </cell>
          <cell r="GK1060">
            <v>0</v>
          </cell>
          <cell r="GL1060">
            <v>0</v>
          </cell>
          <cell r="GM1060">
            <v>0</v>
          </cell>
          <cell r="GN1060">
            <v>0</v>
          </cell>
          <cell r="GO1060">
            <v>0</v>
          </cell>
          <cell r="GQ1060">
            <v>0</v>
          </cell>
          <cell r="GR1060">
            <v>0</v>
          </cell>
          <cell r="GS1060">
            <v>0</v>
          </cell>
          <cell r="GT1060">
            <v>0</v>
          </cell>
          <cell r="GU1060">
            <v>0</v>
          </cell>
          <cell r="GV1060">
            <v>0</v>
          </cell>
          <cell r="GW1060">
            <v>0</v>
          </cell>
          <cell r="GX1060">
            <v>0</v>
          </cell>
          <cell r="GZ1060">
            <v>0</v>
          </cell>
          <cell r="HA1060">
            <v>0</v>
          </cell>
          <cell r="HL1060">
            <v>0</v>
          </cell>
          <cell r="HY1060">
            <v>0</v>
          </cell>
          <cell r="HZ1060">
            <v>0</v>
          </cell>
          <cell r="IA1060">
            <v>0</v>
          </cell>
          <cell r="IB1060">
            <v>0</v>
          </cell>
          <cell r="IC1060">
            <v>0</v>
          </cell>
          <cell r="ID1060">
            <v>0</v>
          </cell>
          <cell r="IE1060">
            <v>0</v>
          </cell>
          <cell r="IF1060">
            <v>0</v>
          </cell>
          <cell r="IG1060">
            <v>0</v>
          </cell>
          <cell r="IH1060">
            <v>0</v>
          </cell>
          <cell r="II1060">
            <v>0</v>
          </cell>
        </row>
        <row r="1061">
          <cell r="A1061" t="str">
            <v>GIS+SPDeudaRMMM Col$Banco BBVA S.A. - Intereses - CP</v>
          </cell>
          <cell r="B1061" t="str">
            <v>Deuda</v>
          </cell>
          <cell r="C1061" t="str">
            <v>GIS+SP</v>
          </cell>
          <cell r="D1061" t="str">
            <v>R</v>
          </cell>
          <cell r="E1061" t="str">
            <v>M</v>
          </cell>
          <cell r="F1061" t="str">
            <v>MM Col$</v>
          </cell>
          <cell r="G1061" t="str">
            <v>LFS</v>
          </cell>
          <cell r="H1061" t="str">
            <v>Banco BBVA S.A. - Intereses - CP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E1061">
            <v>0</v>
          </cell>
          <cell r="AF1061">
            <v>62</v>
          </cell>
          <cell r="AG1061">
            <v>62</v>
          </cell>
          <cell r="AH1061">
            <v>396</v>
          </cell>
          <cell r="AI1061">
            <v>221</v>
          </cell>
          <cell r="AJ1061">
            <v>221</v>
          </cell>
          <cell r="AK1061">
            <v>51</v>
          </cell>
          <cell r="AL1061">
            <v>51</v>
          </cell>
          <cell r="AM1061">
            <v>580</v>
          </cell>
          <cell r="AN1061">
            <v>341</v>
          </cell>
          <cell r="AO1061">
            <v>341</v>
          </cell>
          <cell r="AP1061">
            <v>949</v>
          </cell>
          <cell r="AQ1061">
            <v>949</v>
          </cell>
          <cell r="AR1061">
            <v>949</v>
          </cell>
          <cell r="AS1061">
            <v>949</v>
          </cell>
          <cell r="AT1061">
            <v>567</v>
          </cell>
          <cell r="AU1061">
            <v>567</v>
          </cell>
          <cell r="AV1061">
            <v>48</v>
          </cell>
          <cell r="AW1061">
            <v>96</v>
          </cell>
          <cell r="AX1061">
            <v>396</v>
          </cell>
          <cell r="AY1061">
            <v>1266</v>
          </cell>
          <cell r="AZ1061">
            <v>221</v>
          </cell>
          <cell r="BA1061">
            <v>1339</v>
          </cell>
          <cell r="BB1061">
            <v>542</v>
          </cell>
          <cell r="BC1061">
            <v>542</v>
          </cell>
          <cell r="BD1061">
            <v>244</v>
          </cell>
          <cell r="BE1061">
            <v>244</v>
          </cell>
          <cell r="BF1061">
            <v>124.8</v>
          </cell>
          <cell r="BG1061">
            <v>38.1</v>
          </cell>
          <cell r="BH1061">
            <v>533.70000000000005</v>
          </cell>
          <cell r="BI1061">
            <v>368.4</v>
          </cell>
          <cell r="BJ1061">
            <v>368.4</v>
          </cell>
          <cell r="BK1061">
            <v>192</v>
          </cell>
          <cell r="BL1061">
            <v>11</v>
          </cell>
          <cell r="BM1061">
            <v>509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81</v>
          </cell>
          <cell r="BY1061">
            <v>81</v>
          </cell>
          <cell r="BZ1061">
            <v>60</v>
          </cell>
          <cell r="CA1061">
            <v>47</v>
          </cell>
          <cell r="CB1061">
            <v>47</v>
          </cell>
          <cell r="CC1061">
            <v>7.6</v>
          </cell>
          <cell r="CD1061">
            <v>7.6</v>
          </cell>
          <cell r="CE1061">
            <v>280</v>
          </cell>
          <cell r="CF1061">
            <v>280</v>
          </cell>
          <cell r="CG1061">
            <v>322</v>
          </cell>
          <cell r="CH1061">
            <v>116</v>
          </cell>
          <cell r="CI1061">
            <v>272</v>
          </cell>
          <cell r="CJ1061">
            <v>137</v>
          </cell>
          <cell r="CK1061">
            <v>52</v>
          </cell>
          <cell r="CL1061">
            <v>0</v>
          </cell>
          <cell r="CM1061">
            <v>0</v>
          </cell>
          <cell r="CN1061">
            <v>0</v>
          </cell>
          <cell r="CP1061">
            <v>0</v>
          </cell>
          <cell r="CR1061">
            <v>129</v>
          </cell>
          <cell r="CS1061">
            <v>129</v>
          </cell>
          <cell r="CT1061">
            <v>11</v>
          </cell>
          <cell r="CU1061">
            <v>75</v>
          </cell>
          <cell r="CV1061">
            <v>105</v>
          </cell>
          <cell r="CX1061">
            <v>0</v>
          </cell>
          <cell r="CY1061">
            <v>0</v>
          </cell>
          <cell r="CZ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  <cell r="DW1061">
            <v>0</v>
          </cell>
          <cell r="DX1061">
            <v>0</v>
          </cell>
          <cell r="DY1061">
            <v>0</v>
          </cell>
          <cell r="DZ1061">
            <v>0</v>
          </cell>
          <cell r="EA1061">
            <v>0</v>
          </cell>
          <cell r="EB1061">
            <v>0</v>
          </cell>
          <cell r="EC1061">
            <v>0</v>
          </cell>
          <cell r="ED1061">
            <v>0</v>
          </cell>
          <cell r="EE1061">
            <v>0</v>
          </cell>
          <cell r="EF1061">
            <v>0</v>
          </cell>
          <cell r="EG1061">
            <v>0</v>
          </cell>
          <cell r="EH1061">
            <v>0</v>
          </cell>
          <cell r="EI1061">
            <v>0</v>
          </cell>
          <cell r="EJ1061">
            <v>0</v>
          </cell>
          <cell r="EK1061">
            <v>0</v>
          </cell>
          <cell r="EL1061">
            <v>0</v>
          </cell>
          <cell r="EM1061">
            <v>0</v>
          </cell>
          <cell r="EN1061">
            <v>0</v>
          </cell>
          <cell r="EO1061">
            <v>0</v>
          </cell>
          <cell r="EP1061">
            <v>0</v>
          </cell>
          <cell r="EQ1061">
            <v>0</v>
          </cell>
          <cell r="ER1061">
            <v>0</v>
          </cell>
          <cell r="ES1061">
            <v>0</v>
          </cell>
          <cell r="ET1061">
            <v>0</v>
          </cell>
          <cell r="EU1061">
            <v>0</v>
          </cell>
          <cell r="EV1061">
            <v>0</v>
          </cell>
          <cell r="EW1061">
            <v>0</v>
          </cell>
          <cell r="EX1061">
            <v>0</v>
          </cell>
          <cell r="EY1061">
            <v>0</v>
          </cell>
          <cell r="EZ1061">
            <v>0</v>
          </cell>
          <cell r="FA1061">
            <v>0</v>
          </cell>
          <cell r="FB1061">
            <v>0</v>
          </cell>
          <cell r="FC1061">
            <v>0</v>
          </cell>
          <cell r="FD1061">
            <v>0</v>
          </cell>
          <cell r="FE1061">
            <v>0</v>
          </cell>
          <cell r="FF1061">
            <v>0</v>
          </cell>
          <cell r="FG1061">
            <v>0</v>
          </cell>
          <cell r="FH1061">
            <v>0</v>
          </cell>
          <cell r="FI1061">
            <v>0</v>
          </cell>
          <cell r="FJ1061">
            <v>0</v>
          </cell>
          <cell r="FK1061">
            <v>0</v>
          </cell>
          <cell r="FL1061">
            <v>0</v>
          </cell>
          <cell r="FM1061">
            <v>0</v>
          </cell>
          <cell r="FN1061">
            <v>0</v>
          </cell>
          <cell r="FO1061">
            <v>0</v>
          </cell>
          <cell r="FP1061">
            <v>0</v>
          </cell>
          <cell r="FQ1061">
            <v>0</v>
          </cell>
          <cell r="FR1061">
            <v>0</v>
          </cell>
          <cell r="FS1061">
            <v>0</v>
          </cell>
          <cell r="FT1061">
            <v>0</v>
          </cell>
          <cell r="FU1061">
            <v>0</v>
          </cell>
          <cell r="FV1061">
            <v>0</v>
          </cell>
          <cell r="FW1061">
            <v>0</v>
          </cell>
          <cell r="FX1061">
            <v>0</v>
          </cell>
          <cell r="FY1061">
            <v>0</v>
          </cell>
          <cell r="FZ1061">
            <v>0</v>
          </cell>
          <cell r="GA1061">
            <v>0</v>
          </cell>
          <cell r="GB1061">
            <v>0</v>
          </cell>
          <cell r="GC1061">
            <v>0</v>
          </cell>
          <cell r="GD1061">
            <v>0</v>
          </cell>
          <cell r="GE1061">
            <v>0</v>
          </cell>
          <cell r="GF1061">
            <v>0</v>
          </cell>
          <cell r="GG1061">
            <v>0</v>
          </cell>
          <cell r="GH1061">
            <v>0</v>
          </cell>
          <cell r="GI1061">
            <v>0</v>
          </cell>
          <cell r="GJ1061">
            <v>0</v>
          </cell>
          <cell r="GK1061">
            <v>0</v>
          </cell>
          <cell r="GL1061">
            <v>0</v>
          </cell>
          <cell r="GM1061">
            <v>0</v>
          </cell>
          <cell r="GN1061">
            <v>0</v>
          </cell>
          <cell r="GO1061">
            <v>0</v>
          </cell>
          <cell r="GQ1061">
            <v>0</v>
          </cell>
          <cell r="GR1061">
            <v>0</v>
          </cell>
          <cell r="GS1061">
            <v>0</v>
          </cell>
          <cell r="GT1061">
            <v>0</v>
          </cell>
          <cell r="GU1061">
            <v>0</v>
          </cell>
          <cell r="GV1061">
            <v>0</v>
          </cell>
          <cell r="GW1061">
            <v>0</v>
          </cell>
          <cell r="GX1061">
            <v>0</v>
          </cell>
          <cell r="GZ1061">
            <v>0</v>
          </cell>
          <cell r="HA1061">
            <v>0</v>
          </cell>
          <cell r="HL1061">
            <v>0</v>
          </cell>
          <cell r="HY1061">
            <v>0</v>
          </cell>
          <cell r="HZ1061">
            <v>0</v>
          </cell>
          <cell r="IA1061">
            <v>0</v>
          </cell>
          <cell r="IB1061">
            <v>0</v>
          </cell>
          <cell r="IC1061">
            <v>0</v>
          </cell>
          <cell r="ID1061">
            <v>0</v>
          </cell>
          <cell r="IE1061">
            <v>0</v>
          </cell>
          <cell r="IF1061">
            <v>0</v>
          </cell>
          <cell r="IG1061">
            <v>0</v>
          </cell>
          <cell r="IH1061">
            <v>0</v>
          </cell>
          <cell r="II1061">
            <v>0</v>
          </cell>
        </row>
        <row r="1062">
          <cell r="A1062" t="str">
            <v>GIS+SPDeudaRMMM Col$Bonos 7 y 10 años - Intereses - CP</v>
          </cell>
          <cell r="B1062" t="str">
            <v>Deuda</v>
          </cell>
          <cell r="C1062" t="str">
            <v>GIS+SP</v>
          </cell>
          <cell r="D1062" t="str">
            <v>R</v>
          </cell>
          <cell r="E1062" t="str">
            <v>M</v>
          </cell>
          <cell r="F1062" t="str">
            <v>MM Col$</v>
          </cell>
          <cell r="G1062" t="str">
            <v>LFS</v>
          </cell>
          <cell r="H1062" t="str">
            <v>Bonos 7 y 10 años - Intereses - CP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N1062">
            <v>0</v>
          </cell>
          <cell r="AP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B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P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26</v>
          </cell>
          <cell r="CW1062">
            <v>26</v>
          </cell>
          <cell r="CX1062">
            <v>750</v>
          </cell>
          <cell r="CY1062">
            <v>750</v>
          </cell>
          <cell r="CZ1062">
            <v>485</v>
          </cell>
          <cell r="DA1062">
            <v>77</v>
          </cell>
          <cell r="DB1062">
            <v>920</v>
          </cell>
          <cell r="DC1062">
            <v>920</v>
          </cell>
          <cell r="DD1062">
            <v>496</v>
          </cell>
          <cell r="DE1062">
            <v>57</v>
          </cell>
          <cell r="DF1062">
            <v>1035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  <cell r="DW1062">
            <v>0</v>
          </cell>
          <cell r="DX1062">
            <v>0</v>
          </cell>
          <cell r="DY1062">
            <v>0</v>
          </cell>
          <cell r="DZ1062">
            <v>0</v>
          </cell>
          <cell r="EA1062">
            <v>0</v>
          </cell>
          <cell r="EB1062">
            <v>0</v>
          </cell>
          <cell r="EC1062">
            <v>0</v>
          </cell>
          <cell r="ED1062">
            <v>0</v>
          </cell>
          <cell r="EE1062">
            <v>0</v>
          </cell>
          <cell r="EF1062">
            <v>0</v>
          </cell>
          <cell r="EG1062">
            <v>0</v>
          </cell>
          <cell r="EH1062">
            <v>0</v>
          </cell>
          <cell r="EI1062">
            <v>0</v>
          </cell>
          <cell r="EJ1062">
            <v>2150</v>
          </cell>
          <cell r="EK1062">
            <v>2150</v>
          </cell>
          <cell r="EL1062">
            <v>1178</v>
          </cell>
          <cell r="EM1062">
            <v>0</v>
          </cell>
          <cell r="EN1062">
            <v>1111</v>
          </cell>
          <cell r="EO1062">
            <v>1111</v>
          </cell>
          <cell r="EP1062">
            <v>0</v>
          </cell>
          <cell r="EQ1062">
            <v>1025</v>
          </cell>
          <cell r="ER1062">
            <v>1025</v>
          </cell>
          <cell r="ES1062">
            <v>0</v>
          </cell>
          <cell r="ET1062">
            <v>0</v>
          </cell>
          <cell r="EU1062">
            <v>0</v>
          </cell>
          <cell r="EV1062">
            <v>0</v>
          </cell>
          <cell r="EW1062">
            <v>0</v>
          </cell>
          <cell r="EX1062">
            <v>0</v>
          </cell>
          <cell r="EY1062">
            <v>0</v>
          </cell>
          <cell r="EZ1062">
            <v>0</v>
          </cell>
          <cell r="FA1062">
            <v>0</v>
          </cell>
          <cell r="FB1062">
            <v>0</v>
          </cell>
          <cell r="FC1062">
            <v>0</v>
          </cell>
          <cell r="FD1062">
            <v>0</v>
          </cell>
          <cell r="FE1062">
            <v>0</v>
          </cell>
          <cell r="FF1062">
            <v>0</v>
          </cell>
          <cell r="FG1062">
            <v>0</v>
          </cell>
          <cell r="FH1062">
            <v>0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  <cell r="FT1062">
            <v>0</v>
          </cell>
          <cell r="FU1062">
            <v>0</v>
          </cell>
          <cell r="FV1062">
            <v>0</v>
          </cell>
          <cell r="FW1062">
            <v>0</v>
          </cell>
          <cell r="FX1062">
            <v>0</v>
          </cell>
          <cell r="FY1062">
            <v>0</v>
          </cell>
          <cell r="FZ1062">
            <v>0</v>
          </cell>
          <cell r="GA1062">
            <v>0</v>
          </cell>
          <cell r="GB1062">
            <v>0</v>
          </cell>
          <cell r="GC1062">
            <v>0</v>
          </cell>
          <cell r="GD1062">
            <v>0</v>
          </cell>
          <cell r="GE1062">
            <v>0</v>
          </cell>
          <cell r="GF1062">
            <v>0</v>
          </cell>
          <cell r="GG1062">
            <v>0</v>
          </cell>
          <cell r="GH1062">
            <v>0</v>
          </cell>
          <cell r="GI1062">
            <v>0</v>
          </cell>
          <cell r="GJ1062">
            <v>0</v>
          </cell>
          <cell r="GK1062">
            <v>0</v>
          </cell>
          <cell r="GL1062">
            <v>0</v>
          </cell>
          <cell r="GM1062">
            <v>0</v>
          </cell>
          <cell r="GN1062">
            <v>0</v>
          </cell>
          <cell r="GO1062">
            <v>0</v>
          </cell>
          <cell r="GQ1062">
            <v>0</v>
          </cell>
          <cell r="GR1062">
            <v>0</v>
          </cell>
          <cell r="GS1062">
            <v>0</v>
          </cell>
          <cell r="GT1062">
            <v>0</v>
          </cell>
          <cell r="GU1062">
            <v>0</v>
          </cell>
          <cell r="GV1062">
            <v>0</v>
          </cell>
          <cell r="GW1062">
            <v>0</v>
          </cell>
          <cell r="GX1062">
            <v>0</v>
          </cell>
          <cell r="GZ1062">
            <v>0</v>
          </cell>
          <cell r="HA1062">
            <v>0</v>
          </cell>
          <cell r="HL1062">
            <v>0</v>
          </cell>
          <cell r="HY1062">
            <v>0</v>
          </cell>
          <cell r="HZ1062">
            <v>0</v>
          </cell>
          <cell r="IA1062">
            <v>0</v>
          </cell>
          <cell r="IB1062">
            <v>0</v>
          </cell>
          <cell r="IC1062">
            <v>0</v>
          </cell>
          <cell r="ID1062">
            <v>0</v>
          </cell>
          <cell r="IE1062">
            <v>0</v>
          </cell>
          <cell r="IF1062">
            <v>0</v>
          </cell>
          <cell r="IG1062">
            <v>0</v>
          </cell>
          <cell r="IH1062">
            <v>0</v>
          </cell>
          <cell r="II1062">
            <v>0</v>
          </cell>
        </row>
        <row r="1063">
          <cell r="A1063" t="str">
            <v>GIS+SPDeudaRMMM Col$Crédito Sindicado (BVI).- Intereses - CP</v>
          </cell>
          <cell r="B1063" t="str">
            <v>Deuda</v>
          </cell>
          <cell r="C1063" t="str">
            <v>GIS+SP</v>
          </cell>
          <cell r="D1063" t="str">
            <v>R</v>
          </cell>
          <cell r="E1063" t="str">
            <v>M</v>
          </cell>
          <cell r="F1063" t="str">
            <v>MM Col$</v>
          </cell>
          <cell r="G1063" t="str">
            <v>LFS</v>
          </cell>
          <cell r="H1063" t="str">
            <v>Crédito Sindicado (BVI).- Intereses - CP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N1063">
            <v>0</v>
          </cell>
          <cell r="AP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B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P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3234</v>
          </cell>
          <cell r="CV1063">
            <v>3234</v>
          </cell>
          <cell r="CW1063">
            <v>2144</v>
          </cell>
          <cell r="CX1063">
            <v>1017</v>
          </cell>
          <cell r="CY1063">
            <v>1017</v>
          </cell>
          <cell r="CZ1063">
            <v>7461</v>
          </cell>
          <cell r="DA1063">
            <v>6189</v>
          </cell>
          <cell r="DB1063">
            <v>4875</v>
          </cell>
          <cell r="DC1063">
            <v>4875</v>
          </cell>
          <cell r="DD1063">
            <v>3603</v>
          </cell>
          <cell r="DE1063">
            <v>2289</v>
          </cell>
          <cell r="DF1063">
            <v>1102</v>
          </cell>
          <cell r="DG1063">
            <v>8769</v>
          </cell>
          <cell r="DH1063">
            <v>7267</v>
          </cell>
          <cell r="DI1063">
            <v>5814</v>
          </cell>
          <cell r="DJ1063">
            <v>4312</v>
          </cell>
          <cell r="DK1063">
            <v>697</v>
          </cell>
          <cell r="DL1063">
            <v>71</v>
          </cell>
          <cell r="DM1063">
            <v>1092</v>
          </cell>
          <cell r="DN1063">
            <v>894</v>
          </cell>
          <cell r="DO1063">
            <v>708</v>
          </cell>
          <cell r="DP1063">
            <v>528</v>
          </cell>
          <cell r="DQ1063">
            <v>1108</v>
          </cell>
          <cell r="DR1063">
            <v>168</v>
          </cell>
          <cell r="DS1063">
            <v>1086</v>
          </cell>
          <cell r="DT1063">
            <v>900</v>
          </cell>
          <cell r="DU1063">
            <v>720</v>
          </cell>
          <cell r="DV1063">
            <v>534</v>
          </cell>
          <cell r="DW1063">
            <v>354</v>
          </cell>
          <cell r="DX1063">
            <v>169.664897</v>
          </cell>
          <cell r="DY1063">
            <v>0</v>
          </cell>
          <cell r="DZ1063">
            <v>0</v>
          </cell>
          <cell r="EA1063">
            <v>0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H1063">
            <v>0</v>
          </cell>
          <cell r="EI1063">
            <v>0</v>
          </cell>
          <cell r="EJ1063">
            <v>0</v>
          </cell>
          <cell r="EK1063">
            <v>0</v>
          </cell>
          <cell r="EL1063">
            <v>0</v>
          </cell>
          <cell r="EM1063">
            <v>0</v>
          </cell>
          <cell r="EN1063">
            <v>0</v>
          </cell>
          <cell r="EO1063">
            <v>0</v>
          </cell>
          <cell r="EP1063">
            <v>0</v>
          </cell>
          <cell r="EQ1063">
            <v>0</v>
          </cell>
          <cell r="ER1063">
            <v>0</v>
          </cell>
          <cell r="ES1063">
            <v>0</v>
          </cell>
          <cell r="ET1063">
            <v>0</v>
          </cell>
          <cell r="EU1063">
            <v>0</v>
          </cell>
          <cell r="EV1063">
            <v>0</v>
          </cell>
          <cell r="EW1063">
            <v>0</v>
          </cell>
          <cell r="EX1063">
            <v>0</v>
          </cell>
          <cell r="EY1063">
            <v>0</v>
          </cell>
          <cell r="EZ1063">
            <v>0</v>
          </cell>
          <cell r="FA1063">
            <v>0</v>
          </cell>
          <cell r="FB1063">
            <v>0</v>
          </cell>
          <cell r="FC1063">
            <v>0</v>
          </cell>
          <cell r="FD1063">
            <v>0</v>
          </cell>
          <cell r="FE1063">
            <v>0</v>
          </cell>
          <cell r="FF1063">
            <v>0</v>
          </cell>
          <cell r="FG1063">
            <v>0</v>
          </cell>
          <cell r="FH1063">
            <v>0</v>
          </cell>
          <cell r="FI1063">
            <v>0</v>
          </cell>
          <cell r="FJ1063">
            <v>0</v>
          </cell>
          <cell r="FK1063">
            <v>0</v>
          </cell>
          <cell r="FL1063">
            <v>0</v>
          </cell>
          <cell r="FM1063">
            <v>0</v>
          </cell>
          <cell r="FN1063">
            <v>0</v>
          </cell>
          <cell r="FO1063">
            <v>0</v>
          </cell>
          <cell r="FP1063">
            <v>0</v>
          </cell>
          <cell r="FQ1063">
            <v>0</v>
          </cell>
          <cell r="FR1063">
            <v>0</v>
          </cell>
          <cell r="FS1063">
            <v>0</v>
          </cell>
          <cell r="FT1063">
            <v>0</v>
          </cell>
          <cell r="FU1063">
            <v>0</v>
          </cell>
          <cell r="FV1063">
            <v>0</v>
          </cell>
          <cell r="FW1063">
            <v>0</v>
          </cell>
          <cell r="FX1063">
            <v>0</v>
          </cell>
          <cell r="FY1063">
            <v>0</v>
          </cell>
          <cell r="FZ1063">
            <v>0</v>
          </cell>
          <cell r="GA1063">
            <v>0</v>
          </cell>
          <cell r="GB1063">
            <v>0</v>
          </cell>
          <cell r="GC1063">
            <v>0</v>
          </cell>
          <cell r="GD1063">
            <v>0</v>
          </cell>
          <cell r="GE1063">
            <v>0</v>
          </cell>
          <cell r="GF1063">
            <v>0</v>
          </cell>
          <cell r="GG1063">
            <v>0</v>
          </cell>
          <cell r="GH1063">
            <v>0</v>
          </cell>
          <cell r="GI1063">
            <v>0</v>
          </cell>
          <cell r="GJ1063">
            <v>0</v>
          </cell>
          <cell r="GK1063">
            <v>0</v>
          </cell>
          <cell r="GL1063">
            <v>0</v>
          </cell>
          <cell r="GM1063">
            <v>0</v>
          </cell>
          <cell r="GN1063">
            <v>0</v>
          </cell>
          <cell r="GO1063">
            <v>0</v>
          </cell>
          <cell r="GQ1063">
            <v>0</v>
          </cell>
          <cell r="GR1063">
            <v>0</v>
          </cell>
          <cell r="GS1063">
            <v>0</v>
          </cell>
          <cell r="GT1063">
            <v>0</v>
          </cell>
          <cell r="GU1063">
            <v>0</v>
          </cell>
          <cell r="GV1063">
            <v>0</v>
          </cell>
          <cell r="GW1063">
            <v>0</v>
          </cell>
          <cell r="GX1063">
            <v>0</v>
          </cell>
          <cell r="GZ1063">
            <v>0</v>
          </cell>
          <cell r="HA1063">
            <v>0</v>
          </cell>
          <cell r="HL1063">
            <v>0</v>
          </cell>
          <cell r="HY1063">
            <v>0</v>
          </cell>
          <cell r="HZ1063">
            <v>0</v>
          </cell>
          <cell r="IA1063">
            <v>0</v>
          </cell>
          <cell r="IB1063">
            <v>0</v>
          </cell>
          <cell r="IC1063">
            <v>0</v>
          </cell>
          <cell r="ID1063">
            <v>0</v>
          </cell>
          <cell r="IE1063">
            <v>0</v>
          </cell>
          <cell r="IF1063">
            <v>0</v>
          </cell>
          <cell r="IG1063">
            <v>0</v>
          </cell>
          <cell r="IH1063">
            <v>0</v>
          </cell>
          <cell r="II1063">
            <v>0</v>
          </cell>
        </row>
        <row r="1064">
          <cell r="A1064" t="str">
            <v>GIS+SPDeudaRMMM Col$Corporacion Financiera Internacional IFC - Intereses - CP</v>
          </cell>
          <cell r="B1064" t="str">
            <v>Deuda</v>
          </cell>
          <cell r="C1064" t="str">
            <v>GIS+SP</v>
          </cell>
          <cell r="D1064" t="str">
            <v>R</v>
          </cell>
          <cell r="E1064" t="str">
            <v>M</v>
          </cell>
          <cell r="F1064" t="str">
            <v>MM Col$</v>
          </cell>
          <cell r="G1064" t="str">
            <v>LFS</v>
          </cell>
          <cell r="H1064" t="str">
            <v>Corporacion Financiera Internacional IFC - Intereses - CP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N1064">
            <v>0</v>
          </cell>
          <cell r="AP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B1064">
            <v>0</v>
          </cell>
          <cell r="BD1064">
            <v>0</v>
          </cell>
          <cell r="BE1064">
            <v>0</v>
          </cell>
          <cell r="BF1064">
            <v>0</v>
          </cell>
          <cell r="BG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P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X1064">
            <v>0</v>
          </cell>
          <cell r="CY1064">
            <v>0</v>
          </cell>
          <cell r="CZ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1786</v>
          </cell>
          <cell r="DQ1064">
            <v>1786</v>
          </cell>
          <cell r="DR1064">
            <v>1500</v>
          </cell>
          <cell r="DS1064">
            <v>1170</v>
          </cell>
          <cell r="DT1064">
            <v>827</v>
          </cell>
          <cell r="DU1064">
            <v>488</v>
          </cell>
          <cell r="DV1064">
            <v>145</v>
          </cell>
          <cell r="DW1064">
            <v>1854</v>
          </cell>
          <cell r="DX1064">
            <v>1473</v>
          </cell>
          <cell r="DY1064">
            <v>1142</v>
          </cell>
          <cell r="DZ1064">
            <v>815</v>
          </cell>
          <cell r="EA1064">
            <v>815</v>
          </cell>
          <cell r="EB1064">
            <v>501</v>
          </cell>
          <cell r="EC1064">
            <v>177</v>
          </cell>
          <cell r="ED1064">
            <v>2250</v>
          </cell>
          <cell r="EE1064">
            <v>1161</v>
          </cell>
          <cell r="EF1064">
            <v>1161</v>
          </cell>
          <cell r="EG1064">
            <v>831</v>
          </cell>
          <cell r="EH1064">
            <v>504</v>
          </cell>
          <cell r="EI1064">
            <v>141</v>
          </cell>
          <cell r="EJ1064">
            <v>1829</v>
          </cell>
          <cell r="EK1064">
            <v>1499</v>
          </cell>
          <cell r="EL1064">
            <v>1186</v>
          </cell>
          <cell r="EM1064">
            <v>0</v>
          </cell>
          <cell r="EN1064">
            <v>171</v>
          </cell>
          <cell r="EO1064">
            <v>171</v>
          </cell>
          <cell r="EP1064">
            <v>0</v>
          </cell>
          <cell r="EQ1064">
            <v>1123</v>
          </cell>
          <cell r="ER1064">
            <v>1123</v>
          </cell>
          <cell r="ES1064">
            <v>414</v>
          </cell>
          <cell r="ET1064">
            <v>414</v>
          </cell>
          <cell r="EU1064">
            <v>161</v>
          </cell>
          <cell r="EV1064">
            <v>1744</v>
          </cell>
          <cell r="EW1064">
            <v>0</v>
          </cell>
          <cell r="EX1064">
            <v>0</v>
          </cell>
          <cell r="EY1064">
            <v>0</v>
          </cell>
          <cell r="EZ1064">
            <v>0</v>
          </cell>
          <cell r="FA1064">
            <v>0</v>
          </cell>
          <cell r="FB1064">
            <v>0</v>
          </cell>
          <cell r="FC1064">
            <v>0</v>
          </cell>
          <cell r="FD1064">
            <v>0</v>
          </cell>
          <cell r="FE1064">
            <v>0</v>
          </cell>
          <cell r="FF1064">
            <v>0</v>
          </cell>
          <cell r="FG1064">
            <v>0</v>
          </cell>
          <cell r="FH1064">
            <v>0</v>
          </cell>
          <cell r="FI1064">
            <v>0</v>
          </cell>
          <cell r="FJ1064">
            <v>0</v>
          </cell>
          <cell r="FK1064">
            <v>0</v>
          </cell>
          <cell r="FL1064">
            <v>0</v>
          </cell>
          <cell r="FM1064">
            <v>0</v>
          </cell>
          <cell r="FN1064">
            <v>0</v>
          </cell>
          <cell r="FO1064">
            <v>0</v>
          </cell>
          <cell r="FP1064">
            <v>0</v>
          </cell>
          <cell r="FQ1064">
            <v>0</v>
          </cell>
          <cell r="FR1064">
            <v>0</v>
          </cell>
          <cell r="FS1064">
            <v>0</v>
          </cell>
          <cell r="FT1064">
            <v>0</v>
          </cell>
          <cell r="FU1064">
            <v>0</v>
          </cell>
          <cell r="FV1064">
            <v>0</v>
          </cell>
          <cell r="FW1064">
            <v>0</v>
          </cell>
          <cell r="FX1064">
            <v>0</v>
          </cell>
          <cell r="FY1064">
            <v>0</v>
          </cell>
          <cell r="FZ1064">
            <v>0</v>
          </cell>
          <cell r="GA1064">
            <v>0</v>
          </cell>
          <cell r="GB1064">
            <v>0</v>
          </cell>
          <cell r="GC1064">
            <v>0</v>
          </cell>
          <cell r="GD1064">
            <v>0</v>
          </cell>
          <cell r="GE1064">
            <v>0</v>
          </cell>
          <cell r="GF1064">
            <v>0</v>
          </cell>
          <cell r="GG1064">
            <v>0</v>
          </cell>
          <cell r="GH1064">
            <v>0</v>
          </cell>
          <cell r="GI1064">
            <v>0</v>
          </cell>
          <cell r="GJ1064">
            <v>0</v>
          </cell>
          <cell r="GK1064">
            <v>0</v>
          </cell>
          <cell r="GL1064">
            <v>0</v>
          </cell>
          <cell r="GM1064">
            <v>0</v>
          </cell>
          <cell r="GN1064">
            <v>0</v>
          </cell>
          <cell r="GO1064">
            <v>0</v>
          </cell>
          <cell r="GQ1064">
            <v>0</v>
          </cell>
          <cell r="GR1064">
            <v>0</v>
          </cell>
          <cell r="GS1064">
            <v>0</v>
          </cell>
          <cell r="GT1064">
            <v>0</v>
          </cell>
          <cell r="GU1064">
            <v>0</v>
          </cell>
          <cell r="GV1064">
            <v>0</v>
          </cell>
          <cell r="GW1064">
            <v>0</v>
          </cell>
          <cell r="GX1064">
            <v>0</v>
          </cell>
          <cell r="GZ1064">
            <v>0</v>
          </cell>
          <cell r="HA1064">
            <v>0</v>
          </cell>
          <cell r="HL1064">
            <v>0</v>
          </cell>
          <cell r="HY1064">
            <v>0</v>
          </cell>
          <cell r="HZ1064">
            <v>0</v>
          </cell>
          <cell r="IA1064">
            <v>0</v>
          </cell>
          <cell r="IB1064">
            <v>0</v>
          </cell>
          <cell r="IC1064">
            <v>0</v>
          </cell>
          <cell r="ID1064">
            <v>0</v>
          </cell>
          <cell r="IE1064">
            <v>0</v>
          </cell>
          <cell r="IF1064">
            <v>0</v>
          </cell>
          <cell r="IG1064">
            <v>0</v>
          </cell>
          <cell r="IH1064">
            <v>0</v>
          </cell>
          <cell r="II1064">
            <v>0</v>
          </cell>
        </row>
        <row r="1065">
          <cell r="A1065" t="str">
            <v>GIS+SPDeudaRMMM Col$Bancolombia S.A. (Sobregiro Bancario)</v>
          </cell>
          <cell r="B1065" t="str">
            <v>Deuda</v>
          </cell>
          <cell r="C1065" t="str">
            <v>GIS+SP</v>
          </cell>
          <cell r="D1065" t="str">
            <v>R</v>
          </cell>
          <cell r="E1065" t="str">
            <v>M</v>
          </cell>
          <cell r="F1065" t="str">
            <v>MM Col$</v>
          </cell>
          <cell r="G1065" t="str">
            <v>LFS</v>
          </cell>
          <cell r="H1065" t="str">
            <v>Bancolombia S.A. (Sobregiro Bancario)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N1065">
            <v>0</v>
          </cell>
          <cell r="AP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B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P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X1065">
            <v>0</v>
          </cell>
          <cell r="CY1065">
            <v>0</v>
          </cell>
          <cell r="CZ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  <cell r="FT1065">
            <v>0</v>
          </cell>
          <cell r="FU1065">
            <v>0</v>
          </cell>
          <cell r="FV1065">
            <v>0</v>
          </cell>
          <cell r="FW1065">
            <v>0</v>
          </cell>
          <cell r="FX1065">
            <v>0</v>
          </cell>
          <cell r="FY1065">
            <v>0</v>
          </cell>
          <cell r="FZ1065">
            <v>0</v>
          </cell>
          <cell r="GA1065">
            <v>0</v>
          </cell>
          <cell r="GB1065">
            <v>0</v>
          </cell>
          <cell r="GC1065">
            <v>0</v>
          </cell>
          <cell r="GD1065">
            <v>0</v>
          </cell>
          <cell r="GE1065">
            <v>0</v>
          </cell>
          <cell r="GF1065">
            <v>0</v>
          </cell>
          <cell r="GG1065">
            <v>0</v>
          </cell>
          <cell r="GH1065">
            <v>0</v>
          </cell>
          <cell r="GI1065">
            <v>0</v>
          </cell>
          <cell r="GJ1065">
            <v>0</v>
          </cell>
          <cell r="GK1065">
            <v>0</v>
          </cell>
          <cell r="GL1065">
            <v>0</v>
          </cell>
          <cell r="GM1065">
            <v>0</v>
          </cell>
          <cell r="GN1065">
            <v>0</v>
          </cell>
          <cell r="GO1065">
            <v>0</v>
          </cell>
          <cell r="GQ1065">
            <v>0</v>
          </cell>
          <cell r="GR1065">
            <v>0</v>
          </cell>
          <cell r="GS1065">
            <v>0</v>
          </cell>
          <cell r="GT1065">
            <v>0</v>
          </cell>
          <cell r="GU1065">
            <v>0</v>
          </cell>
          <cell r="GV1065">
            <v>0</v>
          </cell>
          <cell r="GW1065">
            <v>0</v>
          </cell>
          <cell r="GX1065">
            <v>0</v>
          </cell>
          <cell r="GZ1065">
            <v>0</v>
          </cell>
          <cell r="HA1065">
            <v>0</v>
          </cell>
          <cell r="HL1065">
            <v>0</v>
          </cell>
          <cell r="HY1065">
            <v>0</v>
          </cell>
          <cell r="HZ1065">
            <v>0</v>
          </cell>
          <cell r="IA1065">
            <v>0</v>
          </cell>
          <cell r="IB1065">
            <v>0</v>
          </cell>
          <cell r="IC1065">
            <v>0</v>
          </cell>
          <cell r="ID1065">
            <v>0</v>
          </cell>
          <cell r="IE1065">
            <v>0</v>
          </cell>
          <cell r="IF1065">
            <v>0</v>
          </cell>
          <cell r="IG1065">
            <v>0</v>
          </cell>
          <cell r="IH1065">
            <v>0</v>
          </cell>
          <cell r="II1065">
            <v>0</v>
          </cell>
        </row>
        <row r="1066">
          <cell r="A1066" t="str">
            <v>GIS+SPDeudaRMMM Col$Compañía Suramericana de Seguros de Vida - Intereses - CP</v>
          </cell>
          <cell r="B1066" t="str">
            <v>Deuda</v>
          </cell>
          <cell r="C1066" t="str">
            <v>GIS+SP</v>
          </cell>
          <cell r="D1066" t="str">
            <v>R</v>
          </cell>
          <cell r="E1066" t="str">
            <v>M</v>
          </cell>
          <cell r="F1066" t="str">
            <v>MM Col$</v>
          </cell>
          <cell r="G1066" t="str">
            <v>LFS</v>
          </cell>
          <cell r="H1066" t="str">
            <v>Compañía Suramericana de Seguros de Vida - Intereses - CP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N1066">
            <v>0</v>
          </cell>
          <cell r="AP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B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P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X1066">
            <v>0</v>
          </cell>
          <cell r="CY1066">
            <v>0</v>
          </cell>
          <cell r="CZ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62</v>
          </cell>
          <cell r="EB1066">
            <v>62</v>
          </cell>
          <cell r="EC1066">
            <v>66</v>
          </cell>
          <cell r="ED1066">
            <v>242</v>
          </cell>
          <cell r="EE1066">
            <v>0</v>
          </cell>
          <cell r="EF1066">
            <v>0</v>
          </cell>
          <cell r="EG1066">
            <v>0</v>
          </cell>
          <cell r="EH1066">
            <v>0</v>
          </cell>
          <cell r="EI1066">
            <v>0</v>
          </cell>
          <cell r="EJ1066">
            <v>0</v>
          </cell>
          <cell r="EK1066">
            <v>0</v>
          </cell>
          <cell r="EL1066">
            <v>0</v>
          </cell>
          <cell r="EM1066">
            <v>0</v>
          </cell>
          <cell r="EN1066">
            <v>0</v>
          </cell>
          <cell r="EO1066">
            <v>0</v>
          </cell>
          <cell r="EP1066">
            <v>0</v>
          </cell>
          <cell r="EQ1066">
            <v>0</v>
          </cell>
          <cell r="ER1066">
            <v>0</v>
          </cell>
          <cell r="ES1066">
            <v>0</v>
          </cell>
          <cell r="ET1066">
            <v>0</v>
          </cell>
          <cell r="EU1066">
            <v>0</v>
          </cell>
          <cell r="EV1066">
            <v>0</v>
          </cell>
          <cell r="EW1066">
            <v>0</v>
          </cell>
          <cell r="EX1066">
            <v>0</v>
          </cell>
          <cell r="EY1066">
            <v>0</v>
          </cell>
          <cell r="EZ1066">
            <v>0</v>
          </cell>
          <cell r="FA1066">
            <v>0</v>
          </cell>
          <cell r="FB1066">
            <v>0</v>
          </cell>
          <cell r="FC1066">
            <v>0</v>
          </cell>
          <cell r="FD1066">
            <v>0</v>
          </cell>
          <cell r="FE1066">
            <v>0</v>
          </cell>
          <cell r="FF1066">
            <v>0</v>
          </cell>
          <cell r="FG1066">
            <v>0</v>
          </cell>
          <cell r="FH1066">
            <v>0</v>
          </cell>
          <cell r="FI1066">
            <v>0</v>
          </cell>
          <cell r="FJ1066">
            <v>0</v>
          </cell>
          <cell r="FK1066">
            <v>0</v>
          </cell>
          <cell r="FL1066">
            <v>0</v>
          </cell>
          <cell r="FM1066">
            <v>0</v>
          </cell>
          <cell r="FN1066">
            <v>0</v>
          </cell>
          <cell r="FO1066">
            <v>0</v>
          </cell>
          <cell r="FP1066">
            <v>0</v>
          </cell>
          <cell r="FQ1066">
            <v>0</v>
          </cell>
          <cell r="FR1066">
            <v>0</v>
          </cell>
          <cell r="FS1066">
            <v>0</v>
          </cell>
          <cell r="FT1066">
            <v>0</v>
          </cell>
          <cell r="FU1066">
            <v>0</v>
          </cell>
          <cell r="FV1066">
            <v>0</v>
          </cell>
          <cell r="FW1066">
            <v>0</v>
          </cell>
          <cell r="FX1066">
            <v>0</v>
          </cell>
          <cell r="FY1066">
            <v>0</v>
          </cell>
          <cell r="FZ1066">
            <v>0</v>
          </cell>
          <cell r="GA1066">
            <v>0</v>
          </cell>
          <cell r="GB1066">
            <v>0</v>
          </cell>
          <cell r="GC1066">
            <v>0</v>
          </cell>
          <cell r="GD1066">
            <v>0</v>
          </cell>
          <cell r="GE1066">
            <v>0</v>
          </cell>
          <cell r="GF1066">
            <v>0</v>
          </cell>
          <cell r="GG1066">
            <v>0</v>
          </cell>
          <cell r="GH1066">
            <v>0</v>
          </cell>
          <cell r="GI1066">
            <v>0</v>
          </cell>
          <cell r="GJ1066">
            <v>0</v>
          </cell>
          <cell r="GK1066">
            <v>0</v>
          </cell>
          <cell r="GL1066">
            <v>0</v>
          </cell>
          <cell r="GM1066">
            <v>0</v>
          </cell>
          <cell r="GN1066">
            <v>0</v>
          </cell>
          <cell r="GO1066">
            <v>0</v>
          </cell>
          <cell r="GQ1066">
            <v>0</v>
          </cell>
          <cell r="GR1066">
            <v>0</v>
          </cell>
          <cell r="GS1066">
            <v>0</v>
          </cell>
          <cell r="GT1066">
            <v>0</v>
          </cell>
          <cell r="GU1066">
            <v>0</v>
          </cell>
          <cell r="GV1066">
            <v>0</v>
          </cell>
          <cell r="GW1066">
            <v>0</v>
          </cell>
          <cell r="GX1066">
            <v>0</v>
          </cell>
          <cell r="GZ1066">
            <v>0</v>
          </cell>
          <cell r="HA1066">
            <v>0</v>
          </cell>
          <cell r="HL1066">
            <v>0</v>
          </cell>
          <cell r="HY1066">
            <v>0</v>
          </cell>
          <cell r="HZ1066">
            <v>0</v>
          </cell>
          <cell r="IA1066">
            <v>0</v>
          </cell>
          <cell r="IB1066">
            <v>0</v>
          </cell>
          <cell r="IC1066">
            <v>0</v>
          </cell>
          <cell r="ID1066">
            <v>0</v>
          </cell>
          <cell r="IE1066">
            <v>0</v>
          </cell>
          <cell r="IF1066">
            <v>0</v>
          </cell>
          <cell r="IG1066">
            <v>0</v>
          </cell>
          <cell r="IH1066">
            <v>0</v>
          </cell>
          <cell r="II1066">
            <v>0</v>
          </cell>
        </row>
        <row r="1067">
          <cell r="A1067" t="str">
            <v>GIS+SPDeudaRMMM Col$Suleasing S.A. - Intereses - CP</v>
          </cell>
          <cell r="B1067" t="str">
            <v>Deuda</v>
          </cell>
          <cell r="C1067" t="str">
            <v>GIS+SP</v>
          </cell>
          <cell r="D1067" t="str">
            <v>R</v>
          </cell>
          <cell r="E1067" t="str">
            <v>M</v>
          </cell>
          <cell r="F1067" t="str">
            <v>MM Col$</v>
          </cell>
          <cell r="G1067" t="str">
            <v>LFS</v>
          </cell>
          <cell r="H1067" t="str">
            <v>Suleasing S.A. - Intereses - CP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N1067">
            <v>0</v>
          </cell>
          <cell r="AP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B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P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X1067">
            <v>0</v>
          </cell>
          <cell r="CY1067">
            <v>0</v>
          </cell>
          <cell r="CZ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W1067">
            <v>0</v>
          </cell>
          <cell r="DX1067">
            <v>0</v>
          </cell>
          <cell r="DY1067">
            <v>0</v>
          </cell>
          <cell r="DZ1067">
            <v>0</v>
          </cell>
          <cell r="EA1067">
            <v>0</v>
          </cell>
          <cell r="EB1067">
            <v>0</v>
          </cell>
          <cell r="EC1067">
            <v>0</v>
          </cell>
          <cell r="ED1067">
            <v>0</v>
          </cell>
          <cell r="EE1067">
            <v>0</v>
          </cell>
          <cell r="EF1067">
            <v>0</v>
          </cell>
          <cell r="EG1067">
            <v>0</v>
          </cell>
          <cell r="EH1067">
            <v>0</v>
          </cell>
          <cell r="EI1067">
            <v>0</v>
          </cell>
          <cell r="EJ1067">
            <v>0</v>
          </cell>
          <cell r="EK1067">
            <v>0</v>
          </cell>
          <cell r="EL1067">
            <v>0</v>
          </cell>
          <cell r="EM1067">
            <v>0</v>
          </cell>
          <cell r="EN1067">
            <v>0</v>
          </cell>
          <cell r="EO1067">
            <v>0</v>
          </cell>
          <cell r="EP1067">
            <v>0</v>
          </cell>
          <cell r="EQ1067">
            <v>0</v>
          </cell>
          <cell r="ER1067">
            <v>0</v>
          </cell>
          <cell r="ES1067">
            <v>0</v>
          </cell>
          <cell r="ET1067">
            <v>0</v>
          </cell>
          <cell r="EU1067">
            <v>0</v>
          </cell>
          <cell r="EV1067">
            <v>0</v>
          </cell>
          <cell r="EW1067">
            <v>0</v>
          </cell>
          <cell r="EX1067">
            <v>0</v>
          </cell>
          <cell r="EY1067">
            <v>0</v>
          </cell>
          <cell r="EZ1067">
            <v>0</v>
          </cell>
          <cell r="FA1067">
            <v>0</v>
          </cell>
          <cell r="FB1067">
            <v>0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  <cell r="FT1067">
            <v>0</v>
          </cell>
          <cell r="FU1067">
            <v>0</v>
          </cell>
          <cell r="FV1067">
            <v>0</v>
          </cell>
          <cell r="FW1067">
            <v>0</v>
          </cell>
          <cell r="FX1067">
            <v>0</v>
          </cell>
          <cell r="FY1067">
            <v>0</v>
          </cell>
          <cell r="FZ1067">
            <v>0</v>
          </cell>
          <cell r="GA1067">
            <v>0</v>
          </cell>
          <cell r="GB1067">
            <v>0</v>
          </cell>
          <cell r="GC1067">
            <v>0</v>
          </cell>
          <cell r="GD1067">
            <v>0</v>
          </cell>
          <cell r="GE1067">
            <v>0</v>
          </cell>
          <cell r="GF1067">
            <v>0</v>
          </cell>
          <cell r="GG1067">
            <v>0</v>
          </cell>
          <cell r="GH1067">
            <v>0</v>
          </cell>
          <cell r="GI1067">
            <v>0</v>
          </cell>
          <cell r="GJ1067">
            <v>0</v>
          </cell>
          <cell r="GK1067">
            <v>0</v>
          </cell>
          <cell r="GL1067">
            <v>0</v>
          </cell>
          <cell r="GM1067">
            <v>0</v>
          </cell>
          <cell r="GN1067">
            <v>0</v>
          </cell>
          <cell r="GO1067">
            <v>0</v>
          </cell>
          <cell r="GQ1067">
            <v>0</v>
          </cell>
          <cell r="GR1067">
            <v>0</v>
          </cell>
          <cell r="GS1067">
            <v>0</v>
          </cell>
          <cell r="GT1067">
            <v>0</v>
          </cell>
          <cell r="GU1067">
            <v>0</v>
          </cell>
          <cell r="GV1067">
            <v>0</v>
          </cell>
          <cell r="GW1067">
            <v>0</v>
          </cell>
          <cell r="GX1067">
            <v>0</v>
          </cell>
          <cell r="GZ1067">
            <v>0</v>
          </cell>
          <cell r="HA1067">
            <v>0</v>
          </cell>
          <cell r="HL1067">
            <v>0</v>
          </cell>
          <cell r="HY1067">
            <v>0</v>
          </cell>
          <cell r="HZ1067">
            <v>0</v>
          </cell>
          <cell r="IA1067">
            <v>0</v>
          </cell>
          <cell r="IB1067">
            <v>0</v>
          </cell>
          <cell r="IC1067">
            <v>0</v>
          </cell>
          <cell r="ID1067">
            <v>0</v>
          </cell>
          <cell r="IE1067">
            <v>0</v>
          </cell>
          <cell r="IF1067">
            <v>0</v>
          </cell>
          <cell r="IG1067">
            <v>0</v>
          </cell>
          <cell r="IH1067">
            <v>0</v>
          </cell>
          <cell r="II1067">
            <v>0</v>
          </cell>
        </row>
        <row r="1068">
          <cell r="A1068" t="str">
            <v>GIS+SPDeudaRMMM Col$Bancolombia S.A. - Intereses - CP</v>
          </cell>
          <cell r="B1068" t="str">
            <v>Deuda</v>
          </cell>
          <cell r="C1068" t="str">
            <v>GIS+SP</v>
          </cell>
          <cell r="D1068" t="str">
            <v>R</v>
          </cell>
          <cell r="E1068" t="str">
            <v>M</v>
          </cell>
          <cell r="F1068" t="str">
            <v>MM Col$</v>
          </cell>
          <cell r="G1068" t="str">
            <v>LFS</v>
          </cell>
          <cell r="H1068" t="str">
            <v>Bancolombia S.A. - Intereses - CP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N1068">
            <v>0</v>
          </cell>
          <cell r="AP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B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P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X1068">
            <v>0</v>
          </cell>
          <cell r="CY1068">
            <v>0</v>
          </cell>
          <cell r="CZ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W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18</v>
          </cell>
          <cell r="EF1068">
            <v>18</v>
          </cell>
          <cell r="EG1068">
            <v>19</v>
          </cell>
          <cell r="EH1068">
            <v>18</v>
          </cell>
          <cell r="EI1068">
            <v>27</v>
          </cell>
          <cell r="EJ1068">
            <v>119</v>
          </cell>
          <cell r="EK1068">
            <v>0</v>
          </cell>
          <cell r="EL1068">
            <v>0</v>
          </cell>
          <cell r="EM1068">
            <v>0</v>
          </cell>
          <cell r="EN1068">
            <v>388</v>
          </cell>
          <cell r="EO1068">
            <v>388</v>
          </cell>
          <cell r="EP1068">
            <v>0</v>
          </cell>
          <cell r="EQ1068">
            <v>83</v>
          </cell>
          <cell r="ER1068">
            <v>83</v>
          </cell>
          <cell r="ES1068">
            <v>0</v>
          </cell>
          <cell r="ET1068">
            <v>0</v>
          </cell>
          <cell r="EU1068">
            <v>0</v>
          </cell>
          <cell r="EV1068">
            <v>0</v>
          </cell>
          <cell r="EW1068">
            <v>0</v>
          </cell>
          <cell r="EX1068">
            <v>0</v>
          </cell>
          <cell r="EY1068">
            <v>0</v>
          </cell>
          <cell r="EZ1068">
            <v>0</v>
          </cell>
          <cell r="FA1068">
            <v>0</v>
          </cell>
          <cell r="FB1068">
            <v>0</v>
          </cell>
          <cell r="FC1068">
            <v>0</v>
          </cell>
          <cell r="FD1068">
            <v>0</v>
          </cell>
          <cell r="FE1068">
            <v>0</v>
          </cell>
          <cell r="FF1068">
            <v>0</v>
          </cell>
          <cell r="FG1068">
            <v>0</v>
          </cell>
          <cell r="FH1068">
            <v>0</v>
          </cell>
          <cell r="FI1068">
            <v>0</v>
          </cell>
          <cell r="FJ1068">
            <v>0</v>
          </cell>
          <cell r="FK1068">
            <v>0</v>
          </cell>
          <cell r="FL1068">
            <v>0</v>
          </cell>
          <cell r="FM1068">
            <v>0</v>
          </cell>
          <cell r="FN1068">
            <v>0</v>
          </cell>
          <cell r="FO1068">
            <v>0</v>
          </cell>
          <cell r="FP1068">
            <v>0</v>
          </cell>
          <cell r="FQ1068">
            <v>0</v>
          </cell>
          <cell r="FR1068">
            <v>0</v>
          </cell>
          <cell r="FS1068">
            <v>0</v>
          </cell>
          <cell r="FT1068">
            <v>0</v>
          </cell>
          <cell r="FU1068">
            <v>0</v>
          </cell>
          <cell r="FV1068">
            <v>0</v>
          </cell>
          <cell r="FW1068">
            <v>0</v>
          </cell>
          <cell r="FX1068">
            <v>0</v>
          </cell>
          <cell r="FY1068">
            <v>0</v>
          </cell>
          <cell r="FZ1068">
            <v>0</v>
          </cell>
          <cell r="GA1068">
            <v>0</v>
          </cell>
          <cell r="GB1068">
            <v>0</v>
          </cell>
          <cell r="GC1068">
            <v>0</v>
          </cell>
          <cell r="GD1068">
            <v>0</v>
          </cell>
          <cell r="GE1068">
            <v>0</v>
          </cell>
          <cell r="GF1068">
            <v>0</v>
          </cell>
          <cell r="GG1068">
            <v>0</v>
          </cell>
          <cell r="GH1068">
            <v>0</v>
          </cell>
          <cell r="GI1068">
            <v>0</v>
          </cell>
          <cell r="GJ1068">
            <v>0</v>
          </cell>
          <cell r="GK1068">
            <v>0</v>
          </cell>
          <cell r="GL1068">
            <v>0</v>
          </cell>
          <cell r="GM1068">
            <v>0</v>
          </cell>
          <cell r="GN1068">
            <v>0</v>
          </cell>
          <cell r="GO1068">
            <v>0</v>
          </cell>
          <cell r="GQ1068">
            <v>0</v>
          </cell>
          <cell r="GR1068">
            <v>0</v>
          </cell>
          <cell r="GS1068">
            <v>0</v>
          </cell>
          <cell r="GT1068">
            <v>0</v>
          </cell>
          <cell r="GU1068">
            <v>0</v>
          </cell>
          <cell r="GV1068">
            <v>0</v>
          </cell>
          <cell r="GW1068">
            <v>0</v>
          </cell>
          <cell r="GX1068">
            <v>0</v>
          </cell>
          <cell r="GZ1068">
            <v>0</v>
          </cell>
          <cell r="HA1068">
            <v>0</v>
          </cell>
          <cell r="HL1068">
            <v>0</v>
          </cell>
          <cell r="HY1068">
            <v>0</v>
          </cell>
          <cell r="HZ1068">
            <v>0</v>
          </cell>
          <cell r="IA1068">
            <v>0</v>
          </cell>
          <cell r="IB1068">
            <v>0</v>
          </cell>
          <cell r="IC1068">
            <v>0</v>
          </cell>
          <cell r="ID1068">
            <v>0</v>
          </cell>
          <cell r="IE1068">
            <v>0</v>
          </cell>
          <cell r="IF1068">
            <v>0</v>
          </cell>
          <cell r="IG1068">
            <v>0</v>
          </cell>
          <cell r="IH1068">
            <v>0</v>
          </cell>
          <cell r="II1068">
            <v>0</v>
          </cell>
        </row>
        <row r="1069">
          <cell r="A1069" t="str">
            <v>GIS+SPDeudaRMMM Col$Papeles Comerciales - Intereses - CP</v>
          </cell>
          <cell r="B1069" t="str">
            <v>Deuda</v>
          </cell>
          <cell r="C1069" t="str">
            <v>GIS+SP</v>
          </cell>
          <cell r="D1069" t="str">
            <v>R</v>
          </cell>
          <cell r="E1069" t="str">
            <v>M</v>
          </cell>
          <cell r="F1069" t="str">
            <v>MM Col$</v>
          </cell>
          <cell r="G1069" t="str">
            <v>LFS</v>
          </cell>
          <cell r="H1069" t="str">
            <v>Papeles Comerciales - Intereses - CP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N1069">
            <v>0</v>
          </cell>
          <cell r="AP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B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10507</v>
          </cell>
          <cell r="CC1069">
            <v>10507</v>
          </cell>
          <cell r="CD1069">
            <v>9659.5</v>
          </cell>
          <cell r="CE1069">
            <v>8724</v>
          </cell>
          <cell r="CF1069">
            <v>7792</v>
          </cell>
          <cell r="CG1069">
            <v>6893</v>
          </cell>
          <cell r="CH1069">
            <v>5969</v>
          </cell>
          <cell r="CI1069">
            <v>5077</v>
          </cell>
          <cell r="CJ1069">
            <v>4159</v>
          </cell>
          <cell r="CK1069">
            <v>3245</v>
          </cell>
          <cell r="CL1069">
            <v>2363</v>
          </cell>
          <cell r="CM1069">
            <v>1456</v>
          </cell>
          <cell r="CN1069">
            <v>581</v>
          </cell>
          <cell r="CP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X1069">
            <v>0</v>
          </cell>
          <cell r="CY1069">
            <v>0</v>
          </cell>
          <cell r="CZ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W1069">
            <v>0</v>
          </cell>
          <cell r="DY1069">
            <v>0</v>
          </cell>
          <cell r="DZ1069">
            <v>0</v>
          </cell>
          <cell r="EA1069">
            <v>0</v>
          </cell>
          <cell r="EB1069">
            <v>0</v>
          </cell>
          <cell r="EC1069">
            <v>0</v>
          </cell>
          <cell r="ED1069">
            <v>0</v>
          </cell>
          <cell r="EE1069">
            <v>0</v>
          </cell>
          <cell r="EF1069">
            <v>0</v>
          </cell>
          <cell r="EG1069">
            <v>0</v>
          </cell>
          <cell r="EH1069">
            <v>0</v>
          </cell>
          <cell r="EI1069">
            <v>0</v>
          </cell>
          <cell r="EJ1069">
            <v>0</v>
          </cell>
          <cell r="EK1069">
            <v>0</v>
          </cell>
          <cell r="EL1069">
            <v>0</v>
          </cell>
          <cell r="EM1069">
            <v>0</v>
          </cell>
          <cell r="EN1069">
            <v>0</v>
          </cell>
          <cell r="EO1069">
            <v>0</v>
          </cell>
          <cell r="EP1069">
            <v>0</v>
          </cell>
          <cell r="EQ1069">
            <v>0</v>
          </cell>
          <cell r="ER1069">
            <v>0</v>
          </cell>
          <cell r="ES1069">
            <v>0</v>
          </cell>
          <cell r="ET1069">
            <v>0</v>
          </cell>
          <cell r="EU1069">
            <v>0</v>
          </cell>
          <cell r="EV1069">
            <v>0</v>
          </cell>
          <cell r="EW1069">
            <v>0</v>
          </cell>
          <cell r="EX1069">
            <v>0</v>
          </cell>
          <cell r="EY1069">
            <v>0</v>
          </cell>
          <cell r="EZ1069">
            <v>0</v>
          </cell>
          <cell r="FA1069">
            <v>0</v>
          </cell>
          <cell r="FB1069">
            <v>0</v>
          </cell>
          <cell r="FC1069">
            <v>0</v>
          </cell>
          <cell r="FD1069">
            <v>0</v>
          </cell>
          <cell r="FE1069">
            <v>0</v>
          </cell>
          <cell r="FF1069">
            <v>0</v>
          </cell>
          <cell r="FG1069">
            <v>0</v>
          </cell>
          <cell r="FH1069">
            <v>0</v>
          </cell>
          <cell r="FI1069">
            <v>0</v>
          </cell>
          <cell r="FJ1069">
            <v>0</v>
          </cell>
          <cell r="FK1069">
            <v>0</v>
          </cell>
          <cell r="FL1069">
            <v>0</v>
          </cell>
          <cell r="FM1069">
            <v>0</v>
          </cell>
          <cell r="FN1069">
            <v>0</v>
          </cell>
          <cell r="FO1069">
            <v>0</v>
          </cell>
          <cell r="FP1069">
            <v>0</v>
          </cell>
          <cell r="FQ1069">
            <v>0</v>
          </cell>
          <cell r="FR1069">
            <v>0</v>
          </cell>
          <cell r="FS1069">
            <v>0</v>
          </cell>
          <cell r="FT1069">
            <v>0</v>
          </cell>
          <cell r="FU1069">
            <v>0</v>
          </cell>
          <cell r="FV1069">
            <v>0</v>
          </cell>
          <cell r="FW1069">
            <v>0</v>
          </cell>
          <cell r="FX1069">
            <v>0</v>
          </cell>
          <cell r="FY1069">
            <v>0</v>
          </cell>
          <cell r="FZ1069">
            <v>0</v>
          </cell>
          <cell r="GA1069">
            <v>0</v>
          </cell>
          <cell r="GB1069">
            <v>0</v>
          </cell>
          <cell r="GC1069">
            <v>0</v>
          </cell>
          <cell r="GD1069">
            <v>0</v>
          </cell>
          <cell r="GE1069">
            <v>0</v>
          </cell>
          <cell r="GF1069">
            <v>0</v>
          </cell>
          <cell r="GG1069">
            <v>0</v>
          </cell>
          <cell r="GH1069">
            <v>0</v>
          </cell>
          <cell r="GI1069">
            <v>0</v>
          </cell>
          <cell r="GJ1069">
            <v>0</v>
          </cell>
          <cell r="GK1069">
            <v>0</v>
          </cell>
          <cell r="GL1069">
            <v>0</v>
          </cell>
          <cell r="GM1069">
            <v>0</v>
          </cell>
          <cell r="GN1069">
            <v>0</v>
          </cell>
          <cell r="GO1069">
            <v>0</v>
          </cell>
          <cell r="GQ1069">
            <v>0</v>
          </cell>
          <cell r="GR1069">
            <v>0</v>
          </cell>
          <cell r="GS1069">
            <v>0</v>
          </cell>
          <cell r="GT1069">
            <v>0</v>
          </cell>
          <cell r="GU1069">
            <v>0</v>
          </cell>
          <cell r="GV1069">
            <v>0</v>
          </cell>
          <cell r="GW1069">
            <v>0</v>
          </cell>
          <cell r="GX1069">
            <v>0</v>
          </cell>
          <cell r="GZ1069">
            <v>0</v>
          </cell>
          <cell r="HA1069">
            <v>0</v>
          </cell>
          <cell r="HL1069">
            <v>0</v>
          </cell>
          <cell r="HY1069">
            <v>0</v>
          </cell>
          <cell r="HZ1069">
            <v>0</v>
          </cell>
          <cell r="IA1069">
            <v>0</v>
          </cell>
          <cell r="IB1069">
            <v>0</v>
          </cell>
          <cell r="IC1069">
            <v>0</v>
          </cell>
          <cell r="ID1069">
            <v>0</v>
          </cell>
          <cell r="IE1069">
            <v>0</v>
          </cell>
          <cell r="IF1069">
            <v>0</v>
          </cell>
          <cell r="IG1069">
            <v>0</v>
          </cell>
          <cell r="IH1069">
            <v>0</v>
          </cell>
          <cell r="II1069">
            <v>0</v>
          </cell>
        </row>
        <row r="1070">
          <cell r="A1070" t="str">
            <v>GIS+SPDeudaRMMM Col$Citi Bank (USD) - Intereses - CP</v>
          </cell>
          <cell r="B1070" t="str">
            <v>Deuda</v>
          </cell>
          <cell r="C1070" t="str">
            <v>GIS+SP</v>
          </cell>
          <cell r="D1070" t="str">
            <v>R</v>
          </cell>
          <cell r="E1070" t="str">
            <v>M</v>
          </cell>
          <cell r="F1070" t="str">
            <v>MM Col$</v>
          </cell>
          <cell r="G1070" t="str">
            <v>LFS</v>
          </cell>
          <cell r="H1070" t="str">
            <v>Citi Bank (USD) - Intereses - CP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N1070">
            <v>0</v>
          </cell>
          <cell r="AP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505</v>
          </cell>
          <cell r="AV1070">
            <v>505</v>
          </cell>
          <cell r="AW1070">
            <v>267</v>
          </cell>
          <cell r="AX1070">
            <v>267</v>
          </cell>
          <cell r="AY1070">
            <v>9</v>
          </cell>
          <cell r="AZ1070">
            <v>9</v>
          </cell>
          <cell r="BB1070">
            <v>0</v>
          </cell>
          <cell r="BD1070">
            <v>0</v>
          </cell>
          <cell r="BE1070">
            <v>0</v>
          </cell>
          <cell r="BF1070">
            <v>0</v>
          </cell>
          <cell r="BG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P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X1070">
            <v>0</v>
          </cell>
          <cell r="CY1070">
            <v>0</v>
          </cell>
          <cell r="CZ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W1070">
            <v>0</v>
          </cell>
          <cell r="DY1070">
            <v>0</v>
          </cell>
          <cell r="DZ1070">
            <v>0</v>
          </cell>
          <cell r="EA1070">
            <v>0</v>
          </cell>
          <cell r="EB1070">
            <v>0</v>
          </cell>
          <cell r="EC1070">
            <v>0</v>
          </cell>
          <cell r="ED1070">
            <v>0</v>
          </cell>
          <cell r="EE1070">
            <v>0</v>
          </cell>
          <cell r="EF1070">
            <v>0</v>
          </cell>
          <cell r="EG1070">
            <v>0</v>
          </cell>
          <cell r="EH1070">
            <v>0</v>
          </cell>
          <cell r="EI1070">
            <v>0</v>
          </cell>
          <cell r="EJ1070">
            <v>0</v>
          </cell>
          <cell r="EK1070">
            <v>0</v>
          </cell>
          <cell r="EL1070">
            <v>0</v>
          </cell>
          <cell r="EM1070">
            <v>0</v>
          </cell>
          <cell r="EN1070">
            <v>0</v>
          </cell>
          <cell r="EO1070">
            <v>0</v>
          </cell>
          <cell r="EP1070">
            <v>0</v>
          </cell>
          <cell r="EQ1070">
            <v>0</v>
          </cell>
          <cell r="ER1070">
            <v>0</v>
          </cell>
          <cell r="ES1070">
            <v>0</v>
          </cell>
          <cell r="ET1070">
            <v>0</v>
          </cell>
          <cell r="EU1070">
            <v>0</v>
          </cell>
          <cell r="EV1070">
            <v>0</v>
          </cell>
          <cell r="EW1070">
            <v>0</v>
          </cell>
          <cell r="EX1070">
            <v>0</v>
          </cell>
          <cell r="EY1070">
            <v>0</v>
          </cell>
          <cell r="EZ1070">
            <v>0</v>
          </cell>
          <cell r="FA1070">
            <v>0</v>
          </cell>
          <cell r="FB1070">
            <v>0</v>
          </cell>
          <cell r="FC1070">
            <v>0</v>
          </cell>
          <cell r="FD1070">
            <v>0</v>
          </cell>
          <cell r="FE1070">
            <v>0</v>
          </cell>
          <cell r="FF1070">
            <v>0</v>
          </cell>
          <cell r="FG1070">
            <v>0</v>
          </cell>
          <cell r="FH1070">
            <v>0</v>
          </cell>
          <cell r="FI1070">
            <v>0</v>
          </cell>
          <cell r="FJ1070">
            <v>0</v>
          </cell>
          <cell r="FK1070">
            <v>0</v>
          </cell>
          <cell r="FL1070">
            <v>0</v>
          </cell>
          <cell r="FM1070">
            <v>0</v>
          </cell>
          <cell r="FN1070">
            <v>0</v>
          </cell>
          <cell r="FO1070">
            <v>0</v>
          </cell>
          <cell r="FP1070">
            <v>0</v>
          </cell>
          <cell r="FQ1070">
            <v>0</v>
          </cell>
          <cell r="FR1070">
            <v>0</v>
          </cell>
          <cell r="FS1070">
            <v>0</v>
          </cell>
          <cell r="FT1070">
            <v>0</v>
          </cell>
          <cell r="FU1070">
            <v>0</v>
          </cell>
          <cell r="FV1070">
            <v>0</v>
          </cell>
          <cell r="FW1070">
            <v>0</v>
          </cell>
          <cell r="FX1070">
            <v>0</v>
          </cell>
          <cell r="FY1070">
            <v>0</v>
          </cell>
          <cell r="FZ1070">
            <v>0</v>
          </cell>
          <cell r="GA1070">
            <v>0</v>
          </cell>
          <cell r="GB1070">
            <v>0</v>
          </cell>
          <cell r="GC1070">
            <v>0</v>
          </cell>
          <cell r="GD1070">
            <v>0</v>
          </cell>
          <cell r="GE1070">
            <v>0</v>
          </cell>
          <cell r="GF1070">
            <v>0</v>
          </cell>
          <cell r="GG1070">
            <v>0</v>
          </cell>
          <cell r="GH1070">
            <v>0</v>
          </cell>
          <cell r="GI1070">
            <v>0</v>
          </cell>
          <cell r="GJ1070">
            <v>0</v>
          </cell>
          <cell r="GK1070">
            <v>0</v>
          </cell>
          <cell r="GL1070">
            <v>0</v>
          </cell>
          <cell r="GM1070">
            <v>0</v>
          </cell>
          <cell r="GN1070">
            <v>0</v>
          </cell>
          <cell r="GO1070">
            <v>0</v>
          </cell>
          <cell r="GQ1070">
            <v>0</v>
          </cell>
          <cell r="GR1070">
            <v>0</v>
          </cell>
          <cell r="GS1070">
            <v>0</v>
          </cell>
          <cell r="GT1070">
            <v>0</v>
          </cell>
          <cell r="GU1070">
            <v>0</v>
          </cell>
          <cell r="GV1070">
            <v>0</v>
          </cell>
          <cell r="GW1070">
            <v>0</v>
          </cell>
          <cell r="GX1070">
            <v>0</v>
          </cell>
          <cell r="GZ1070">
            <v>0</v>
          </cell>
          <cell r="HA1070">
            <v>0</v>
          </cell>
          <cell r="HL1070">
            <v>0</v>
          </cell>
          <cell r="HY1070">
            <v>0</v>
          </cell>
          <cell r="HZ1070">
            <v>0</v>
          </cell>
          <cell r="IA1070">
            <v>0</v>
          </cell>
          <cell r="IB1070">
            <v>0</v>
          </cell>
          <cell r="IC1070">
            <v>0</v>
          </cell>
          <cell r="ID1070">
            <v>0</v>
          </cell>
          <cell r="IE1070">
            <v>0</v>
          </cell>
          <cell r="IF1070">
            <v>0</v>
          </cell>
          <cell r="IG1070">
            <v>0</v>
          </cell>
          <cell r="IH1070">
            <v>0</v>
          </cell>
          <cell r="II1070">
            <v>0</v>
          </cell>
        </row>
        <row r="1071">
          <cell r="A1071" t="str">
            <v>GIS+SPDeudaRMMM Col$Itaú  (USD) - Intereses - CP</v>
          </cell>
          <cell r="B1071" t="str">
            <v>Deuda</v>
          </cell>
          <cell r="C1071" t="str">
            <v>GIS+SP</v>
          </cell>
          <cell r="D1071" t="str">
            <v>R</v>
          </cell>
          <cell r="E1071" t="str">
            <v>M</v>
          </cell>
          <cell r="F1071" t="str">
            <v>MM Col$</v>
          </cell>
          <cell r="G1071" t="str">
            <v>LFS</v>
          </cell>
          <cell r="H1071" t="str">
            <v>Itaú  (USD) - Intereses - CP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N1071">
            <v>0</v>
          </cell>
          <cell r="AP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535</v>
          </cell>
          <cell r="AV1071">
            <v>535</v>
          </cell>
          <cell r="AW1071">
            <v>287</v>
          </cell>
          <cell r="AX1071">
            <v>287</v>
          </cell>
          <cell r="AY1071">
            <v>18</v>
          </cell>
          <cell r="AZ1071">
            <v>18</v>
          </cell>
          <cell r="BB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P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X1071">
            <v>0</v>
          </cell>
          <cell r="CY1071">
            <v>0</v>
          </cell>
          <cell r="CZ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W1071">
            <v>0</v>
          </cell>
          <cell r="DY1071">
            <v>0</v>
          </cell>
          <cell r="DZ1071">
            <v>0</v>
          </cell>
          <cell r="EA1071">
            <v>0</v>
          </cell>
          <cell r="EB1071">
            <v>0</v>
          </cell>
          <cell r="EC1071">
            <v>0</v>
          </cell>
          <cell r="ED1071">
            <v>0</v>
          </cell>
          <cell r="EE1071">
            <v>0</v>
          </cell>
          <cell r="EF1071">
            <v>0</v>
          </cell>
          <cell r="EG1071">
            <v>0</v>
          </cell>
          <cell r="EH1071">
            <v>0</v>
          </cell>
          <cell r="EI1071">
            <v>0</v>
          </cell>
          <cell r="EJ1071">
            <v>0</v>
          </cell>
          <cell r="EK1071">
            <v>0</v>
          </cell>
          <cell r="EL1071">
            <v>0</v>
          </cell>
          <cell r="EM1071">
            <v>0</v>
          </cell>
          <cell r="EN1071">
            <v>0</v>
          </cell>
          <cell r="EO1071">
            <v>0</v>
          </cell>
          <cell r="EP1071">
            <v>0</v>
          </cell>
          <cell r="EQ1071">
            <v>0</v>
          </cell>
          <cell r="ER1071">
            <v>0</v>
          </cell>
          <cell r="ES1071">
            <v>0</v>
          </cell>
          <cell r="ET1071">
            <v>0</v>
          </cell>
          <cell r="EU1071">
            <v>0</v>
          </cell>
          <cell r="EV1071">
            <v>0</v>
          </cell>
          <cell r="EW1071">
            <v>0</v>
          </cell>
          <cell r="EX1071">
            <v>0</v>
          </cell>
          <cell r="EY1071">
            <v>0</v>
          </cell>
          <cell r="EZ1071">
            <v>0</v>
          </cell>
          <cell r="FA1071">
            <v>0</v>
          </cell>
          <cell r="FB1071">
            <v>0</v>
          </cell>
          <cell r="FC1071">
            <v>0</v>
          </cell>
          <cell r="FD1071">
            <v>0</v>
          </cell>
          <cell r="FE1071">
            <v>0</v>
          </cell>
          <cell r="FF1071">
            <v>0</v>
          </cell>
          <cell r="FG1071">
            <v>0</v>
          </cell>
          <cell r="FH1071">
            <v>0</v>
          </cell>
          <cell r="FI1071">
            <v>0</v>
          </cell>
          <cell r="FJ1071">
            <v>0</v>
          </cell>
          <cell r="FK1071">
            <v>0</v>
          </cell>
          <cell r="FL1071">
            <v>0</v>
          </cell>
          <cell r="FM1071">
            <v>0</v>
          </cell>
          <cell r="FN1071">
            <v>0</v>
          </cell>
          <cell r="FO1071">
            <v>0</v>
          </cell>
          <cell r="FP1071">
            <v>0</v>
          </cell>
          <cell r="FQ1071">
            <v>0</v>
          </cell>
          <cell r="FR1071">
            <v>0</v>
          </cell>
          <cell r="FS1071">
            <v>0</v>
          </cell>
          <cell r="FT1071">
            <v>0</v>
          </cell>
          <cell r="FU1071">
            <v>0</v>
          </cell>
          <cell r="FV1071">
            <v>0</v>
          </cell>
          <cell r="FW1071">
            <v>0</v>
          </cell>
          <cell r="FX1071">
            <v>0</v>
          </cell>
          <cell r="FY1071">
            <v>0</v>
          </cell>
          <cell r="FZ1071">
            <v>0</v>
          </cell>
          <cell r="GA1071">
            <v>0</v>
          </cell>
          <cell r="GB1071">
            <v>0</v>
          </cell>
          <cell r="GC1071">
            <v>0</v>
          </cell>
          <cell r="GD1071">
            <v>0</v>
          </cell>
          <cell r="GE1071">
            <v>0</v>
          </cell>
          <cell r="GF1071">
            <v>0</v>
          </cell>
          <cell r="GG1071">
            <v>0</v>
          </cell>
          <cell r="GH1071">
            <v>0</v>
          </cell>
          <cell r="GI1071">
            <v>0</v>
          </cell>
          <cell r="GJ1071">
            <v>0</v>
          </cell>
          <cell r="GK1071">
            <v>0</v>
          </cell>
          <cell r="GL1071">
            <v>0</v>
          </cell>
          <cell r="GM1071">
            <v>0</v>
          </cell>
          <cell r="GN1071">
            <v>0</v>
          </cell>
          <cell r="GO1071">
            <v>0</v>
          </cell>
          <cell r="GQ1071">
            <v>0</v>
          </cell>
          <cell r="GR1071">
            <v>0</v>
          </cell>
          <cell r="GS1071">
            <v>0</v>
          </cell>
          <cell r="GT1071">
            <v>0</v>
          </cell>
          <cell r="GU1071">
            <v>0</v>
          </cell>
          <cell r="GV1071">
            <v>0</v>
          </cell>
          <cell r="GW1071">
            <v>0</v>
          </cell>
          <cell r="GX1071">
            <v>0</v>
          </cell>
          <cell r="GZ1071">
            <v>0</v>
          </cell>
          <cell r="HA1071">
            <v>0</v>
          </cell>
          <cell r="HL1071">
            <v>0</v>
          </cell>
          <cell r="HY1071">
            <v>0</v>
          </cell>
          <cell r="HZ1071">
            <v>0</v>
          </cell>
          <cell r="IA1071">
            <v>0</v>
          </cell>
          <cell r="IB1071">
            <v>0</v>
          </cell>
          <cell r="IC1071">
            <v>0</v>
          </cell>
          <cell r="ID1071">
            <v>0</v>
          </cell>
          <cell r="IE1071">
            <v>0</v>
          </cell>
          <cell r="IF1071">
            <v>0</v>
          </cell>
          <cell r="IG1071">
            <v>0</v>
          </cell>
          <cell r="IH1071">
            <v>0</v>
          </cell>
          <cell r="II1071">
            <v>0</v>
          </cell>
        </row>
        <row r="1072">
          <cell r="A1072" t="str">
            <v xml:space="preserve">GIS+SPDeudaRMMM Col$BanCafé Panamá interes </v>
          </cell>
          <cell r="B1072" t="str">
            <v>Deuda</v>
          </cell>
          <cell r="C1072" t="str">
            <v>GIS+SP</v>
          </cell>
          <cell r="D1072" t="str">
            <v>R</v>
          </cell>
          <cell r="E1072" t="str">
            <v>M</v>
          </cell>
          <cell r="F1072" t="str">
            <v>MM Col$</v>
          </cell>
          <cell r="G1072" t="str">
            <v>LFS</v>
          </cell>
          <cell r="H1072" t="str">
            <v xml:space="preserve">BanCafé Panamá interes 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N1072">
            <v>0</v>
          </cell>
          <cell r="AP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B1072">
            <v>0</v>
          </cell>
          <cell r="BD1072">
            <v>0</v>
          </cell>
          <cell r="BE1072">
            <v>0</v>
          </cell>
          <cell r="BF1072">
            <v>0</v>
          </cell>
          <cell r="BG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1717</v>
          </cell>
          <cell r="BO1072">
            <v>1717</v>
          </cell>
          <cell r="BP1072">
            <v>1242</v>
          </cell>
          <cell r="BQ1072">
            <v>808</v>
          </cell>
          <cell r="BR1072">
            <v>396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1717</v>
          </cell>
          <cell r="CA1072">
            <v>1717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P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X1072">
            <v>0</v>
          </cell>
          <cell r="CY1072">
            <v>0</v>
          </cell>
          <cell r="CZ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W1072">
            <v>0</v>
          </cell>
          <cell r="DY1072">
            <v>0</v>
          </cell>
          <cell r="DZ1072">
            <v>0</v>
          </cell>
          <cell r="EA1072">
            <v>0</v>
          </cell>
          <cell r="EB1072">
            <v>0</v>
          </cell>
          <cell r="EC1072">
            <v>0</v>
          </cell>
          <cell r="ED1072">
            <v>0</v>
          </cell>
          <cell r="EE1072">
            <v>0</v>
          </cell>
          <cell r="EF1072">
            <v>0</v>
          </cell>
          <cell r="EG1072">
            <v>0</v>
          </cell>
          <cell r="EH1072">
            <v>0</v>
          </cell>
          <cell r="EI1072">
            <v>0</v>
          </cell>
          <cell r="EJ1072">
            <v>0</v>
          </cell>
          <cell r="EK1072">
            <v>0</v>
          </cell>
          <cell r="EL1072">
            <v>0</v>
          </cell>
          <cell r="EM1072">
            <v>0</v>
          </cell>
          <cell r="EN1072">
            <v>0</v>
          </cell>
          <cell r="EO1072">
            <v>0</v>
          </cell>
          <cell r="EP1072">
            <v>0</v>
          </cell>
          <cell r="EQ1072">
            <v>0</v>
          </cell>
          <cell r="ER1072">
            <v>0</v>
          </cell>
          <cell r="ES1072">
            <v>0</v>
          </cell>
          <cell r="ET1072">
            <v>0</v>
          </cell>
          <cell r="EU1072">
            <v>0</v>
          </cell>
          <cell r="EV1072">
            <v>0</v>
          </cell>
          <cell r="EW1072">
            <v>0</v>
          </cell>
          <cell r="EX1072">
            <v>0</v>
          </cell>
          <cell r="EY1072">
            <v>0</v>
          </cell>
          <cell r="EZ1072">
            <v>0</v>
          </cell>
          <cell r="FA1072">
            <v>0</v>
          </cell>
          <cell r="FB1072">
            <v>0</v>
          </cell>
          <cell r="FC1072">
            <v>0</v>
          </cell>
          <cell r="FD1072">
            <v>0</v>
          </cell>
          <cell r="FE1072">
            <v>0</v>
          </cell>
          <cell r="FF1072">
            <v>0</v>
          </cell>
          <cell r="FG1072">
            <v>0</v>
          </cell>
          <cell r="FH1072">
            <v>0</v>
          </cell>
          <cell r="FI1072">
            <v>0</v>
          </cell>
          <cell r="FJ1072">
            <v>0</v>
          </cell>
          <cell r="FK1072">
            <v>0</v>
          </cell>
          <cell r="FL1072">
            <v>0</v>
          </cell>
          <cell r="FM1072">
            <v>0</v>
          </cell>
          <cell r="FN1072">
            <v>0</v>
          </cell>
          <cell r="FO1072">
            <v>0</v>
          </cell>
          <cell r="FP1072">
            <v>0</v>
          </cell>
          <cell r="FQ1072">
            <v>0</v>
          </cell>
          <cell r="FR1072">
            <v>0</v>
          </cell>
          <cell r="FS1072">
            <v>0</v>
          </cell>
          <cell r="FT1072">
            <v>0</v>
          </cell>
          <cell r="FU1072">
            <v>0</v>
          </cell>
          <cell r="FV1072">
            <v>0</v>
          </cell>
          <cell r="FW1072">
            <v>0</v>
          </cell>
          <cell r="FX1072">
            <v>0</v>
          </cell>
          <cell r="FY1072">
            <v>0</v>
          </cell>
          <cell r="FZ1072">
            <v>0</v>
          </cell>
          <cell r="GA1072">
            <v>0</v>
          </cell>
          <cell r="GB1072">
            <v>0</v>
          </cell>
          <cell r="GC1072">
            <v>0</v>
          </cell>
          <cell r="GD1072">
            <v>0</v>
          </cell>
          <cell r="GE1072">
            <v>0</v>
          </cell>
          <cell r="GF1072">
            <v>0</v>
          </cell>
          <cell r="GG1072">
            <v>0</v>
          </cell>
          <cell r="GH1072">
            <v>0</v>
          </cell>
          <cell r="GI1072">
            <v>0</v>
          </cell>
          <cell r="GJ1072">
            <v>0</v>
          </cell>
          <cell r="GK1072">
            <v>0</v>
          </cell>
          <cell r="GL1072">
            <v>0</v>
          </cell>
          <cell r="GM1072">
            <v>0</v>
          </cell>
          <cell r="GN1072">
            <v>0</v>
          </cell>
          <cell r="GO1072">
            <v>0</v>
          </cell>
          <cell r="GQ1072">
            <v>0</v>
          </cell>
          <cell r="GR1072">
            <v>0</v>
          </cell>
          <cell r="GS1072">
            <v>0</v>
          </cell>
          <cell r="GT1072">
            <v>0</v>
          </cell>
          <cell r="GU1072">
            <v>0</v>
          </cell>
          <cell r="GV1072">
            <v>0</v>
          </cell>
          <cell r="GW1072">
            <v>0</v>
          </cell>
          <cell r="GX1072">
            <v>0</v>
          </cell>
          <cell r="GZ1072">
            <v>0</v>
          </cell>
          <cell r="HA1072">
            <v>0</v>
          </cell>
          <cell r="HL1072">
            <v>0</v>
          </cell>
          <cell r="HY1072">
            <v>0</v>
          </cell>
          <cell r="HZ1072">
            <v>0</v>
          </cell>
          <cell r="IA1072">
            <v>0</v>
          </cell>
          <cell r="IB1072">
            <v>0</v>
          </cell>
          <cell r="IC1072">
            <v>0</v>
          </cell>
          <cell r="ID1072">
            <v>0</v>
          </cell>
          <cell r="IE1072">
            <v>0</v>
          </cell>
          <cell r="IF1072">
            <v>0</v>
          </cell>
          <cell r="IG1072">
            <v>0</v>
          </cell>
          <cell r="IH1072">
            <v>0</v>
          </cell>
          <cell r="II1072">
            <v>0</v>
          </cell>
        </row>
        <row r="1073">
          <cell r="A1073" t="str">
            <v>GIS+SPDeudaRMMM Col$Compañía Suramericana de Seguros - Intereses - CP</v>
          </cell>
          <cell r="B1073" t="str">
            <v>Deuda</v>
          </cell>
          <cell r="C1073" t="str">
            <v>GIS+SP</v>
          </cell>
          <cell r="D1073" t="str">
            <v>R</v>
          </cell>
          <cell r="E1073" t="str">
            <v>M</v>
          </cell>
          <cell r="F1073" t="str">
            <v>MM Col$</v>
          </cell>
          <cell r="G1073" t="str">
            <v>LFS</v>
          </cell>
          <cell r="H1073" t="str">
            <v>Compañía Suramericana de Seguros - Intereses - CP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N1073">
            <v>0</v>
          </cell>
          <cell r="AP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B1073">
            <v>0</v>
          </cell>
          <cell r="BD1073">
            <v>0</v>
          </cell>
          <cell r="BE1073">
            <v>0</v>
          </cell>
          <cell r="BF1073">
            <v>0</v>
          </cell>
          <cell r="BG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P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X1073">
            <v>0</v>
          </cell>
          <cell r="CY1073">
            <v>0</v>
          </cell>
          <cell r="CZ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  <cell r="DW1073">
            <v>0</v>
          </cell>
          <cell r="DX1073">
            <v>0</v>
          </cell>
          <cell r="DY1073">
            <v>0</v>
          </cell>
          <cell r="DZ1073">
            <v>0</v>
          </cell>
          <cell r="EA1073">
            <v>0</v>
          </cell>
          <cell r="EB1073">
            <v>0</v>
          </cell>
          <cell r="EC1073">
            <v>165</v>
          </cell>
          <cell r="ED1073">
            <v>165</v>
          </cell>
          <cell r="EE1073">
            <v>0</v>
          </cell>
          <cell r="EF1073">
            <v>0</v>
          </cell>
          <cell r="EG1073">
            <v>0</v>
          </cell>
          <cell r="EH1073">
            <v>0</v>
          </cell>
          <cell r="EI1073">
            <v>0</v>
          </cell>
          <cell r="EJ1073">
            <v>0</v>
          </cell>
          <cell r="EK1073">
            <v>0</v>
          </cell>
          <cell r="EL1073">
            <v>0</v>
          </cell>
          <cell r="EM1073">
            <v>0</v>
          </cell>
          <cell r="EN1073">
            <v>0</v>
          </cell>
          <cell r="EO1073">
            <v>0</v>
          </cell>
          <cell r="EP1073">
            <v>0</v>
          </cell>
          <cell r="EQ1073">
            <v>0</v>
          </cell>
          <cell r="ER1073">
            <v>0</v>
          </cell>
          <cell r="ES1073">
            <v>0</v>
          </cell>
          <cell r="ET1073">
            <v>0</v>
          </cell>
          <cell r="EU1073">
            <v>0</v>
          </cell>
          <cell r="EV1073">
            <v>0</v>
          </cell>
          <cell r="EW1073">
            <v>0</v>
          </cell>
          <cell r="EX1073">
            <v>0</v>
          </cell>
          <cell r="EY1073">
            <v>0</v>
          </cell>
          <cell r="EZ1073">
            <v>0</v>
          </cell>
          <cell r="FA1073">
            <v>0</v>
          </cell>
          <cell r="FB1073">
            <v>0</v>
          </cell>
          <cell r="FC1073">
            <v>0</v>
          </cell>
          <cell r="FD1073">
            <v>0</v>
          </cell>
          <cell r="FE1073">
            <v>0</v>
          </cell>
          <cell r="FF1073">
            <v>0</v>
          </cell>
          <cell r="FG1073">
            <v>0</v>
          </cell>
          <cell r="FH1073">
            <v>0</v>
          </cell>
          <cell r="FI1073">
            <v>0</v>
          </cell>
          <cell r="FJ1073">
            <v>0</v>
          </cell>
          <cell r="FK1073">
            <v>0</v>
          </cell>
          <cell r="FL1073">
            <v>0</v>
          </cell>
          <cell r="FM1073">
            <v>0</v>
          </cell>
          <cell r="FN1073">
            <v>0</v>
          </cell>
          <cell r="FO1073">
            <v>0</v>
          </cell>
          <cell r="FP1073">
            <v>0</v>
          </cell>
          <cell r="FQ1073">
            <v>0</v>
          </cell>
          <cell r="FR1073">
            <v>0</v>
          </cell>
          <cell r="FS1073">
            <v>0</v>
          </cell>
          <cell r="FT1073">
            <v>0</v>
          </cell>
          <cell r="FU1073">
            <v>0</v>
          </cell>
          <cell r="FV1073">
            <v>0</v>
          </cell>
          <cell r="FW1073">
            <v>0</v>
          </cell>
          <cell r="FX1073">
            <v>0</v>
          </cell>
          <cell r="FY1073">
            <v>0</v>
          </cell>
          <cell r="FZ1073">
            <v>0</v>
          </cell>
          <cell r="GA1073">
            <v>0</v>
          </cell>
          <cell r="GB1073">
            <v>0</v>
          </cell>
          <cell r="GC1073">
            <v>0</v>
          </cell>
          <cell r="GD1073">
            <v>0</v>
          </cell>
          <cell r="GE1073">
            <v>0</v>
          </cell>
          <cell r="GF1073">
            <v>0</v>
          </cell>
          <cell r="GG1073">
            <v>0</v>
          </cell>
          <cell r="GH1073">
            <v>0</v>
          </cell>
          <cell r="GI1073">
            <v>0</v>
          </cell>
          <cell r="GJ1073">
            <v>0</v>
          </cell>
          <cell r="GK1073">
            <v>0</v>
          </cell>
          <cell r="GL1073">
            <v>0</v>
          </cell>
          <cell r="GM1073">
            <v>0</v>
          </cell>
          <cell r="GO1073">
            <v>0</v>
          </cell>
          <cell r="GQ1073">
            <v>0</v>
          </cell>
          <cell r="GR1073">
            <v>0</v>
          </cell>
          <cell r="GS1073">
            <v>0</v>
          </cell>
          <cell r="GT1073">
            <v>0</v>
          </cell>
          <cell r="GU1073">
            <v>0</v>
          </cell>
          <cell r="GV1073">
            <v>0</v>
          </cell>
          <cell r="GW1073">
            <v>0</v>
          </cell>
          <cell r="GX1073">
            <v>0</v>
          </cell>
          <cell r="GZ1073">
            <v>0</v>
          </cell>
          <cell r="HA1073">
            <v>0</v>
          </cell>
          <cell r="HL1073">
            <v>0</v>
          </cell>
          <cell r="HY1073">
            <v>0</v>
          </cell>
          <cell r="HZ1073">
            <v>0</v>
          </cell>
          <cell r="IA1073">
            <v>0</v>
          </cell>
          <cell r="IB1073">
            <v>0</v>
          </cell>
          <cell r="IC1073">
            <v>0</v>
          </cell>
          <cell r="ID1073">
            <v>0</v>
          </cell>
          <cell r="IE1073">
            <v>0</v>
          </cell>
          <cell r="IF1073">
            <v>0</v>
          </cell>
          <cell r="IG1073">
            <v>0</v>
          </cell>
          <cell r="IH1073">
            <v>0</v>
          </cell>
          <cell r="II1073">
            <v>0</v>
          </cell>
        </row>
        <row r="1074">
          <cell r="A1074" t="str">
            <v>GIS+SPDeudaRMMM Col$BBVA S.A.- Intereses - CP</v>
          </cell>
          <cell r="B1074" t="str">
            <v>Deuda</v>
          </cell>
          <cell r="C1074" t="str">
            <v>GIS+SP</v>
          </cell>
          <cell r="D1074" t="str">
            <v>R</v>
          </cell>
          <cell r="E1074" t="str">
            <v>M</v>
          </cell>
          <cell r="F1074" t="str">
            <v>MM Col$</v>
          </cell>
          <cell r="G1074" t="str">
            <v>LFS</v>
          </cell>
          <cell r="H1074" t="str">
            <v>BBVA S.A.- Intereses - CP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N1074">
            <v>0</v>
          </cell>
          <cell r="AP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B1074">
            <v>0</v>
          </cell>
          <cell r="BD1074">
            <v>0</v>
          </cell>
          <cell r="BE1074">
            <v>0</v>
          </cell>
          <cell r="BF1074">
            <v>0</v>
          </cell>
          <cell r="BG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P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X1074">
            <v>0</v>
          </cell>
          <cell r="CY1074">
            <v>0</v>
          </cell>
          <cell r="CZ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  <cell r="DW1074">
            <v>0</v>
          </cell>
          <cell r="DX1074">
            <v>0</v>
          </cell>
          <cell r="DY1074">
            <v>0</v>
          </cell>
          <cell r="DZ1074">
            <v>0</v>
          </cell>
          <cell r="EA1074">
            <v>0</v>
          </cell>
          <cell r="EB1074">
            <v>0</v>
          </cell>
          <cell r="EC1074">
            <v>0</v>
          </cell>
          <cell r="ED1074">
            <v>0</v>
          </cell>
          <cell r="EE1074">
            <v>91</v>
          </cell>
          <cell r="EF1074">
            <v>91</v>
          </cell>
          <cell r="EG1074">
            <v>21</v>
          </cell>
          <cell r="EH1074">
            <v>15</v>
          </cell>
          <cell r="EI1074">
            <v>14</v>
          </cell>
          <cell r="EJ1074">
            <v>89</v>
          </cell>
          <cell r="EK1074">
            <v>0</v>
          </cell>
          <cell r="EL1074">
            <v>0</v>
          </cell>
          <cell r="EM1074">
            <v>0</v>
          </cell>
          <cell r="EN1074">
            <v>0</v>
          </cell>
          <cell r="EO1074">
            <v>0</v>
          </cell>
          <cell r="EP1074">
            <v>0</v>
          </cell>
          <cell r="EQ1074">
            <v>0</v>
          </cell>
          <cell r="ER1074">
            <v>0</v>
          </cell>
          <cell r="ES1074">
            <v>0</v>
          </cell>
          <cell r="ET1074">
            <v>0</v>
          </cell>
          <cell r="EU1074">
            <v>0</v>
          </cell>
          <cell r="EV1074">
            <v>0</v>
          </cell>
          <cell r="EW1074">
            <v>0</v>
          </cell>
          <cell r="EX1074">
            <v>0</v>
          </cell>
          <cell r="EY1074">
            <v>0</v>
          </cell>
          <cell r="EZ1074">
            <v>0</v>
          </cell>
          <cell r="FA1074">
            <v>0</v>
          </cell>
          <cell r="FB1074">
            <v>0</v>
          </cell>
          <cell r="FC1074">
            <v>0</v>
          </cell>
          <cell r="FD1074">
            <v>0</v>
          </cell>
          <cell r="FE1074">
            <v>0</v>
          </cell>
          <cell r="FF1074">
            <v>0</v>
          </cell>
          <cell r="FG1074">
            <v>0</v>
          </cell>
          <cell r="FH1074">
            <v>0</v>
          </cell>
          <cell r="FI1074">
            <v>0</v>
          </cell>
          <cell r="FJ1074">
            <v>0</v>
          </cell>
          <cell r="FK1074">
            <v>0</v>
          </cell>
          <cell r="FL1074">
            <v>0</v>
          </cell>
          <cell r="FM1074">
            <v>0</v>
          </cell>
          <cell r="FN1074">
            <v>0</v>
          </cell>
          <cell r="FO1074">
            <v>0</v>
          </cell>
          <cell r="FP1074">
            <v>0</v>
          </cell>
          <cell r="FQ1074">
            <v>0</v>
          </cell>
          <cell r="FR1074">
            <v>0</v>
          </cell>
          <cell r="FS1074">
            <v>0</v>
          </cell>
          <cell r="FT1074">
            <v>0</v>
          </cell>
          <cell r="FU1074">
            <v>0</v>
          </cell>
          <cell r="FV1074">
            <v>0</v>
          </cell>
          <cell r="FW1074">
            <v>0</v>
          </cell>
          <cell r="FX1074">
            <v>0</v>
          </cell>
          <cell r="FY1074">
            <v>0</v>
          </cell>
          <cell r="FZ1074">
            <v>0</v>
          </cell>
          <cell r="GA1074">
            <v>0</v>
          </cell>
          <cell r="GB1074">
            <v>0</v>
          </cell>
          <cell r="GC1074">
            <v>0</v>
          </cell>
          <cell r="GD1074">
            <v>0</v>
          </cell>
          <cell r="GE1074">
            <v>0</v>
          </cell>
          <cell r="GF1074">
            <v>0</v>
          </cell>
          <cell r="GG1074">
            <v>0</v>
          </cell>
          <cell r="GH1074">
            <v>0</v>
          </cell>
          <cell r="GI1074">
            <v>0</v>
          </cell>
          <cell r="GJ1074">
            <v>0</v>
          </cell>
          <cell r="GK1074">
            <v>0</v>
          </cell>
          <cell r="GL1074">
            <v>0</v>
          </cell>
          <cell r="GM1074">
            <v>0</v>
          </cell>
          <cell r="GN1074">
            <v>0</v>
          </cell>
          <cell r="GO1074">
            <v>0</v>
          </cell>
          <cell r="GQ1074">
            <v>0</v>
          </cell>
          <cell r="GR1074">
            <v>0</v>
          </cell>
          <cell r="GS1074">
            <v>0</v>
          </cell>
          <cell r="GT1074">
            <v>0</v>
          </cell>
          <cell r="GU1074">
            <v>0</v>
          </cell>
          <cell r="GV1074">
            <v>0</v>
          </cell>
          <cell r="GW1074">
            <v>0</v>
          </cell>
          <cell r="GX1074">
            <v>0</v>
          </cell>
          <cell r="GZ1074">
            <v>0</v>
          </cell>
          <cell r="HA1074">
            <v>0</v>
          </cell>
          <cell r="HL1074">
            <v>0</v>
          </cell>
          <cell r="HY1074">
            <v>0</v>
          </cell>
          <cell r="HZ1074">
            <v>0</v>
          </cell>
          <cell r="IA1074">
            <v>0</v>
          </cell>
          <cell r="IB1074">
            <v>0</v>
          </cell>
          <cell r="IC1074">
            <v>0</v>
          </cell>
          <cell r="ID1074">
            <v>0</v>
          </cell>
          <cell r="IE1074">
            <v>0</v>
          </cell>
          <cell r="IF1074">
            <v>0</v>
          </cell>
          <cell r="IG1074">
            <v>0</v>
          </cell>
          <cell r="IH1074">
            <v>0</v>
          </cell>
          <cell r="II1074">
            <v>0</v>
          </cell>
        </row>
        <row r="1075">
          <cell r="A1075" t="str">
            <v>GIS+SPDeudaRMMM Col$Banco Popular - Intereses - CP</v>
          </cell>
          <cell r="B1075" t="str">
            <v>Deuda</v>
          </cell>
          <cell r="C1075" t="str">
            <v>GIS+SP</v>
          </cell>
          <cell r="D1075" t="str">
            <v>R</v>
          </cell>
          <cell r="E1075" t="str">
            <v>M</v>
          </cell>
          <cell r="F1075" t="str">
            <v>MM Col$</v>
          </cell>
          <cell r="G1075" t="str">
            <v>LFS</v>
          </cell>
          <cell r="H1075" t="str">
            <v>Banco Popular - Intereses - CP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E1075">
            <v>0</v>
          </cell>
          <cell r="AF1075">
            <v>366</v>
          </cell>
          <cell r="AG1075">
            <v>366</v>
          </cell>
          <cell r="AH1075">
            <v>51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N1075">
            <v>0</v>
          </cell>
          <cell r="AP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18</v>
          </cell>
          <cell r="AV1075">
            <v>18</v>
          </cell>
          <cell r="AW1075">
            <v>58</v>
          </cell>
          <cell r="AX1075">
            <v>58</v>
          </cell>
          <cell r="AY1075">
            <v>653</v>
          </cell>
          <cell r="AZ1075">
            <v>653</v>
          </cell>
          <cell r="BA1075">
            <v>325</v>
          </cell>
          <cell r="BB1075">
            <v>233</v>
          </cell>
          <cell r="BC1075">
            <v>233</v>
          </cell>
          <cell r="BD1075">
            <v>131</v>
          </cell>
          <cell r="BE1075">
            <v>131</v>
          </cell>
          <cell r="BF1075">
            <v>29.5</v>
          </cell>
          <cell r="BG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P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X1075">
            <v>0</v>
          </cell>
          <cell r="CY1075">
            <v>0</v>
          </cell>
          <cell r="CZ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  <cell r="DW1075">
            <v>0</v>
          </cell>
          <cell r="DX1075">
            <v>0</v>
          </cell>
          <cell r="DY1075">
            <v>0</v>
          </cell>
          <cell r="DZ1075">
            <v>0</v>
          </cell>
          <cell r="EA1075">
            <v>0</v>
          </cell>
          <cell r="EB1075">
            <v>0</v>
          </cell>
          <cell r="EC1075">
            <v>0</v>
          </cell>
          <cell r="ED1075">
            <v>0</v>
          </cell>
          <cell r="EE1075">
            <v>0</v>
          </cell>
          <cell r="EF1075">
            <v>0</v>
          </cell>
          <cell r="EG1075">
            <v>0</v>
          </cell>
          <cell r="EH1075">
            <v>0</v>
          </cell>
          <cell r="EI1075">
            <v>0</v>
          </cell>
          <cell r="EJ1075">
            <v>0</v>
          </cell>
          <cell r="EK1075">
            <v>0</v>
          </cell>
          <cell r="EL1075">
            <v>0</v>
          </cell>
          <cell r="EM1075">
            <v>0</v>
          </cell>
          <cell r="EN1075">
            <v>0</v>
          </cell>
          <cell r="EO1075">
            <v>0</v>
          </cell>
          <cell r="EP1075">
            <v>0</v>
          </cell>
          <cell r="EQ1075">
            <v>0</v>
          </cell>
          <cell r="ER1075">
            <v>0</v>
          </cell>
          <cell r="ES1075">
            <v>0</v>
          </cell>
          <cell r="ET1075">
            <v>0</v>
          </cell>
          <cell r="EU1075">
            <v>0</v>
          </cell>
          <cell r="EV1075">
            <v>0</v>
          </cell>
          <cell r="EW1075">
            <v>0</v>
          </cell>
          <cell r="EX1075">
            <v>0</v>
          </cell>
          <cell r="EY1075">
            <v>0</v>
          </cell>
          <cell r="EZ1075">
            <v>0</v>
          </cell>
          <cell r="FA1075">
            <v>0</v>
          </cell>
          <cell r="FB1075">
            <v>0</v>
          </cell>
          <cell r="FC1075">
            <v>0</v>
          </cell>
          <cell r="FD1075">
            <v>0</v>
          </cell>
          <cell r="FE1075">
            <v>0</v>
          </cell>
          <cell r="FF1075">
            <v>0</v>
          </cell>
          <cell r="FG1075">
            <v>0</v>
          </cell>
          <cell r="FH1075">
            <v>0</v>
          </cell>
          <cell r="FI1075">
            <v>0</v>
          </cell>
          <cell r="FJ1075">
            <v>0</v>
          </cell>
          <cell r="FK1075">
            <v>0</v>
          </cell>
          <cell r="FL1075">
            <v>0</v>
          </cell>
          <cell r="FM1075">
            <v>0</v>
          </cell>
          <cell r="FN1075">
            <v>0</v>
          </cell>
          <cell r="FO1075">
            <v>0</v>
          </cell>
          <cell r="FP1075">
            <v>0</v>
          </cell>
          <cell r="FQ1075">
            <v>0</v>
          </cell>
          <cell r="FR1075">
            <v>0</v>
          </cell>
          <cell r="FS1075">
            <v>0</v>
          </cell>
          <cell r="FT1075">
            <v>0</v>
          </cell>
          <cell r="FU1075">
            <v>0</v>
          </cell>
          <cell r="FV1075">
            <v>0</v>
          </cell>
          <cell r="FW1075">
            <v>0</v>
          </cell>
          <cell r="FX1075">
            <v>0</v>
          </cell>
          <cell r="FY1075">
            <v>0</v>
          </cell>
          <cell r="FZ1075">
            <v>0</v>
          </cell>
          <cell r="GA1075">
            <v>0</v>
          </cell>
          <cell r="GB1075">
            <v>0</v>
          </cell>
          <cell r="GC1075">
            <v>0</v>
          </cell>
          <cell r="GD1075">
            <v>0</v>
          </cell>
          <cell r="GE1075">
            <v>0</v>
          </cell>
          <cell r="GF1075">
            <v>0</v>
          </cell>
          <cell r="GG1075">
            <v>0</v>
          </cell>
          <cell r="GH1075">
            <v>0</v>
          </cell>
          <cell r="GI1075">
            <v>0</v>
          </cell>
          <cell r="GJ1075">
            <v>0</v>
          </cell>
          <cell r="GK1075">
            <v>0</v>
          </cell>
          <cell r="GL1075">
            <v>0</v>
          </cell>
          <cell r="GM1075">
            <v>0</v>
          </cell>
          <cell r="GN1075">
            <v>0</v>
          </cell>
          <cell r="GO1075">
            <v>0</v>
          </cell>
          <cell r="GQ1075">
            <v>0</v>
          </cell>
          <cell r="GR1075">
            <v>0</v>
          </cell>
          <cell r="GS1075">
            <v>0</v>
          </cell>
          <cell r="GT1075">
            <v>0</v>
          </cell>
          <cell r="GU1075">
            <v>0</v>
          </cell>
          <cell r="GV1075">
            <v>0</v>
          </cell>
          <cell r="GW1075">
            <v>0</v>
          </cell>
          <cell r="GX1075">
            <v>0</v>
          </cell>
          <cell r="GZ1075">
            <v>0</v>
          </cell>
          <cell r="HA1075">
            <v>0</v>
          </cell>
          <cell r="HL1075">
            <v>0</v>
          </cell>
          <cell r="HY1075">
            <v>0</v>
          </cell>
          <cell r="HZ1075">
            <v>0</v>
          </cell>
          <cell r="IA1075">
            <v>0</v>
          </cell>
          <cell r="IB1075">
            <v>0</v>
          </cell>
          <cell r="IC1075">
            <v>0</v>
          </cell>
          <cell r="ID1075">
            <v>0</v>
          </cell>
          <cell r="IE1075">
            <v>0</v>
          </cell>
          <cell r="IF1075">
            <v>0</v>
          </cell>
          <cell r="IG1075">
            <v>0</v>
          </cell>
          <cell r="IH1075">
            <v>0</v>
          </cell>
          <cell r="II1075">
            <v>0</v>
          </cell>
        </row>
        <row r="1076">
          <cell r="A1076" t="str">
            <v>GIS+SPDeudaRMMM Col$AV Villas - Intereses - CP</v>
          </cell>
          <cell r="B1076" t="str">
            <v>Deuda</v>
          </cell>
          <cell r="C1076" t="str">
            <v>GIS+SP</v>
          </cell>
          <cell r="D1076" t="str">
            <v>R</v>
          </cell>
          <cell r="E1076" t="str">
            <v>M</v>
          </cell>
          <cell r="F1076" t="str">
            <v>MM Col$</v>
          </cell>
          <cell r="G1076" t="str">
            <v>LFS</v>
          </cell>
          <cell r="H1076" t="str">
            <v>AV Villas - Intereses - CP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E1076">
            <v>0</v>
          </cell>
          <cell r="AF1076">
            <v>98</v>
          </cell>
          <cell r="AG1076">
            <v>98</v>
          </cell>
          <cell r="AH1076">
            <v>2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N1076">
            <v>0</v>
          </cell>
          <cell r="AP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17</v>
          </cell>
          <cell r="AX1076">
            <v>17</v>
          </cell>
          <cell r="AY1076">
            <v>167</v>
          </cell>
          <cell r="AZ1076">
            <v>167</v>
          </cell>
          <cell r="BA1076">
            <v>68</v>
          </cell>
          <cell r="BB1076">
            <v>351</v>
          </cell>
          <cell r="BC1076">
            <v>351</v>
          </cell>
          <cell r="BD1076">
            <v>211</v>
          </cell>
          <cell r="BE1076">
            <v>211</v>
          </cell>
          <cell r="BF1076">
            <v>72</v>
          </cell>
          <cell r="BG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P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X1076">
            <v>0</v>
          </cell>
          <cell r="CY1076">
            <v>0</v>
          </cell>
          <cell r="CZ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  <cell r="DW1076">
            <v>0</v>
          </cell>
          <cell r="DX1076">
            <v>0</v>
          </cell>
          <cell r="DY1076">
            <v>0</v>
          </cell>
          <cell r="DZ1076">
            <v>0</v>
          </cell>
          <cell r="EA1076">
            <v>0</v>
          </cell>
          <cell r="EB1076">
            <v>0</v>
          </cell>
          <cell r="EC1076">
            <v>0</v>
          </cell>
          <cell r="ED1076">
            <v>0</v>
          </cell>
          <cell r="EE1076">
            <v>0</v>
          </cell>
          <cell r="EF1076">
            <v>0</v>
          </cell>
          <cell r="EG1076">
            <v>0</v>
          </cell>
          <cell r="EH1076">
            <v>0</v>
          </cell>
          <cell r="EI1076">
            <v>0</v>
          </cell>
          <cell r="EJ1076">
            <v>0</v>
          </cell>
          <cell r="EK1076">
            <v>0</v>
          </cell>
          <cell r="EL1076">
            <v>0</v>
          </cell>
          <cell r="EM1076">
            <v>0</v>
          </cell>
          <cell r="EN1076">
            <v>0</v>
          </cell>
          <cell r="EO1076">
            <v>0</v>
          </cell>
          <cell r="EP1076">
            <v>0</v>
          </cell>
          <cell r="EQ1076">
            <v>0</v>
          </cell>
          <cell r="ER1076">
            <v>0</v>
          </cell>
          <cell r="ES1076">
            <v>0</v>
          </cell>
          <cell r="ET1076">
            <v>0</v>
          </cell>
          <cell r="EU1076">
            <v>0</v>
          </cell>
          <cell r="EV1076">
            <v>0</v>
          </cell>
          <cell r="EW1076">
            <v>0</v>
          </cell>
          <cell r="EX1076">
            <v>0</v>
          </cell>
          <cell r="EY1076">
            <v>0</v>
          </cell>
          <cell r="EZ1076">
            <v>0</v>
          </cell>
          <cell r="FA1076">
            <v>0</v>
          </cell>
          <cell r="FB1076">
            <v>0</v>
          </cell>
          <cell r="FC1076">
            <v>0</v>
          </cell>
          <cell r="FD1076">
            <v>0</v>
          </cell>
          <cell r="FE1076">
            <v>0</v>
          </cell>
          <cell r="FF1076">
            <v>0</v>
          </cell>
          <cell r="FG1076">
            <v>0</v>
          </cell>
          <cell r="FH1076">
            <v>0</v>
          </cell>
          <cell r="FI1076">
            <v>0</v>
          </cell>
          <cell r="FJ1076">
            <v>0</v>
          </cell>
          <cell r="FK1076">
            <v>0</v>
          </cell>
          <cell r="FL1076">
            <v>0</v>
          </cell>
          <cell r="FM1076">
            <v>0</v>
          </cell>
          <cell r="FN1076">
            <v>0</v>
          </cell>
          <cell r="FO1076">
            <v>0</v>
          </cell>
          <cell r="FP1076">
            <v>0</v>
          </cell>
          <cell r="FQ1076">
            <v>0</v>
          </cell>
          <cell r="FR1076">
            <v>0</v>
          </cell>
          <cell r="FS1076">
            <v>0</v>
          </cell>
          <cell r="FT1076">
            <v>0</v>
          </cell>
          <cell r="FU1076">
            <v>0</v>
          </cell>
          <cell r="FV1076">
            <v>0</v>
          </cell>
          <cell r="FW1076">
            <v>0</v>
          </cell>
          <cell r="FX1076">
            <v>0</v>
          </cell>
          <cell r="FY1076">
            <v>0</v>
          </cell>
          <cell r="FZ1076">
            <v>0</v>
          </cell>
          <cell r="GA1076">
            <v>0</v>
          </cell>
          <cell r="GB1076">
            <v>0</v>
          </cell>
          <cell r="GC1076">
            <v>0</v>
          </cell>
          <cell r="GD1076">
            <v>0</v>
          </cell>
          <cell r="GE1076">
            <v>0</v>
          </cell>
          <cell r="GF1076">
            <v>0</v>
          </cell>
          <cell r="GG1076">
            <v>0</v>
          </cell>
          <cell r="GH1076">
            <v>0</v>
          </cell>
          <cell r="GI1076">
            <v>0</v>
          </cell>
          <cell r="GJ1076">
            <v>0</v>
          </cell>
          <cell r="GK1076">
            <v>0</v>
          </cell>
          <cell r="GL1076">
            <v>0</v>
          </cell>
          <cell r="GM1076">
            <v>0</v>
          </cell>
          <cell r="GN1076">
            <v>0</v>
          </cell>
          <cell r="GO1076">
            <v>0</v>
          </cell>
          <cell r="GQ1076">
            <v>0</v>
          </cell>
          <cell r="GR1076">
            <v>0</v>
          </cell>
          <cell r="GS1076">
            <v>0</v>
          </cell>
          <cell r="GT1076">
            <v>0</v>
          </cell>
          <cell r="GU1076">
            <v>0</v>
          </cell>
          <cell r="GV1076">
            <v>0</v>
          </cell>
          <cell r="GW1076">
            <v>0</v>
          </cell>
          <cell r="GX1076">
            <v>0</v>
          </cell>
          <cell r="GZ1076">
            <v>0</v>
          </cell>
          <cell r="HA1076">
            <v>0</v>
          </cell>
          <cell r="HL1076">
            <v>0</v>
          </cell>
          <cell r="HY1076">
            <v>0</v>
          </cell>
          <cell r="HZ1076">
            <v>0</v>
          </cell>
          <cell r="IA1076">
            <v>0</v>
          </cell>
          <cell r="IB1076">
            <v>0</v>
          </cell>
          <cell r="IC1076">
            <v>0</v>
          </cell>
          <cell r="ID1076">
            <v>0</v>
          </cell>
          <cell r="IE1076">
            <v>0</v>
          </cell>
          <cell r="IF1076">
            <v>0</v>
          </cell>
          <cell r="IG1076">
            <v>0</v>
          </cell>
          <cell r="IH1076">
            <v>0</v>
          </cell>
          <cell r="II1076">
            <v>0</v>
          </cell>
        </row>
        <row r="1077">
          <cell r="A1077" t="str">
            <v>GIS+SPDeudaRMMM Col$</v>
          </cell>
          <cell r="B1077" t="str">
            <v>Deuda</v>
          </cell>
          <cell r="C1077" t="str">
            <v>GIS+SP</v>
          </cell>
          <cell r="D1077" t="str">
            <v>R</v>
          </cell>
          <cell r="E1077" t="str">
            <v>M</v>
          </cell>
          <cell r="F1077" t="str">
            <v>MM Col$</v>
          </cell>
          <cell r="G1077" t="str">
            <v>LFS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N1077">
            <v>0</v>
          </cell>
          <cell r="AP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B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P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X1077">
            <v>0</v>
          </cell>
          <cell r="CY1077">
            <v>0</v>
          </cell>
          <cell r="CZ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  <cell r="DW1077">
            <v>0</v>
          </cell>
          <cell r="DX1077">
            <v>0</v>
          </cell>
          <cell r="DY1077">
            <v>0</v>
          </cell>
          <cell r="DZ1077">
            <v>0</v>
          </cell>
          <cell r="EA1077">
            <v>0</v>
          </cell>
          <cell r="EB1077">
            <v>0</v>
          </cell>
          <cell r="EC1077">
            <v>0</v>
          </cell>
          <cell r="ED1077">
            <v>0</v>
          </cell>
          <cell r="EE1077">
            <v>0</v>
          </cell>
          <cell r="EF1077">
            <v>0</v>
          </cell>
          <cell r="EG1077">
            <v>0</v>
          </cell>
          <cell r="EH1077">
            <v>0</v>
          </cell>
          <cell r="EI1077">
            <v>0</v>
          </cell>
          <cell r="EJ1077">
            <v>0</v>
          </cell>
          <cell r="EK1077">
            <v>0</v>
          </cell>
          <cell r="EL1077">
            <v>0</v>
          </cell>
          <cell r="EM1077">
            <v>0</v>
          </cell>
          <cell r="EN1077">
            <v>0</v>
          </cell>
          <cell r="EO1077">
            <v>0</v>
          </cell>
          <cell r="EP1077">
            <v>0</v>
          </cell>
          <cell r="EQ1077">
            <v>0</v>
          </cell>
          <cell r="ER1077">
            <v>0</v>
          </cell>
          <cell r="ES1077">
            <v>0</v>
          </cell>
          <cell r="ET1077">
            <v>0</v>
          </cell>
          <cell r="EU1077">
            <v>0</v>
          </cell>
          <cell r="EV1077">
            <v>0</v>
          </cell>
          <cell r="EW1077">
            <v>0</v>
          </cell>
          <cell r="EX1077">
            <v>0</v>
          </cell>
          <cell r="EY1077">
            <v>0</v>
          </cell>
          <cell r="EZ1077">
            <v>0</v>
          </cell>
          <cell r="FA1077">
            <v>0</v>
          </cell>
          <cell r="FB1077">
            <v>0</v>
          </cell>
          <cell r="FC1077">
            <v>0</v>
          </cell>
          <cell r="FD1077">
            <v>0</v>
          </cell>
          <cell r="FE1077">
            <v>0</v>
          </cell>
          <cell r="FF1077">
            <v>0</v>
          </cell>
          <cell r="FG1077">
            <v>0</v>
          </cell>
          <cell r="FH1077">
            <v>0</v>
          </cell>
          <cell r="FI1077">
            <v>0</v>
          </cell>
          <cell r="FJ1077">
            <v>0</v>
          </cell>
          <cell r="FK1077">
            <v>0</v>
          </cell>
          <cell r="FL1077">
            <v>0</v>
          </cell>
          <cell r="FM1077">
            <v>0</v>
          </cell>
          <cell r="FN1077">
            <v>0</v>
          </cell>
          <cell r="FO1077">
            <v>0</v>
          </cell>
          <cell r="FP1077">
            <v>0</v>
          </cell>
          <cell r="FQ1077">
            <v>0</v>
          </cell>
          <cell r="FR1077">
            <v>0</v>
          </cell>
          <cell r="FS1077">
            <v>0</v>
          </cell>
          <cell r="FT1077">
            <v>0</v>
          </cell>
          <cell r="FU1077">
            <v>0</v>
          </cell>
          <cell r="FV1077">
            <v>0</v>
          </cell>
          <cell r="FW1077">
            <v>0</v>
          </cell>
          <cell r="FX1077">
            <v>0</v>
          </cell>
          <cell r="FY1077">
            <v>0</v>
          </cell>
          <cell r="FZ1077">
            <v>0</v>
          </cell>
          <cell r="GA1077">
            <v>0</v>
          </cell>
          <cell r="GB1077">
            <v>0</v>
          </cell>
          <cell r="GC1077">
            <v>0</v>
          </cell>
          <cell r="GD1077">
            <v>0</v>
          </cell>
          <cell r="GE1077">
            <v>0</v>
          </cell>
          <cell r="GF1077">
            <v>0</v>
          </cell>
          <cell r="GG1077">
            <v>0</v>
          </cell>
          <cell r="GH1077">
            <v>0</v>
          </cell>
          <cell r="GI1077">
            <v>0</v>
          </cell>
          <cell r="GJ1077">
            <v>0</v>
          </cell>
          <cell r="GK1077">
            <v>0</v>
          </cell>
          <cell r="GL1077">
            <v>0</v>
          </cell>
          <cell r="GM1077">
            <v>0</v>
          </cell>
          <cell r="GN1077">
            <v>0</v>
          </cell>
          <cell r="GO1077">
            <v>0</v>
          </cell>
          <cell r="GQ1077">
            <v>0</v>
          </cell>
          <cell r="GR1077">
            <v>0</v>
          </cell>
          <cell r="GS1077">
            <v>0</v>
          </cell>
          <cell r="GT1077">
            <v>0</v>
          </cell>
          <cell r="GU1077">
            <v>0</v>
          </cell>
          <cell r="GV1077">
            <v>0</v>
          </cell>
          <cell r="GW1077">
            <v>0</v>
          </cell>
          <cell r="GX1077">
            <v>0</v>
          </cell>
          <cell r="GZ1077">
            <v>0</v>
          </cell>
          <cell r="HA1077">
            <v>0</v>
          </cell>
          <cell r="HL1077">
            <v>0</v>
          </cell>
          <cell r="HY1077">
            <v>0</v>
          </cell>
          <cell r="HZ1077">
            <v>0</v>
          </cell>
          <cell r="IA1077">
            <v>0</v>
          </cell>
          <cell r="IB1077">
            <v>0</v>
          </cell>
          <cell r="IC1077">
            <v>0</v>
          </cell>
          <cell r="ID1077">
            <v>0</v>
          </cell>
          <cell r="IE1077">
            <v>0</v>
          </cell>
          <cell r="IF1077">
            <v>0</v>
          </cell>
          <cell r="IG1077">
            <v>0</v>
          </cell>
          <cell r="IH1077">
            <v>0</v>
          </cell>
          <cell r="II1077">
            <v>0</v>
          </cell>
        </row>
        <row r="1078">
          <cell r="A1078" t="str">
            <v>GIS+SPDeudaRMMM Col$TOTAL CORRIENTE</v>
          </cell>
          <cell r="B1078" t="str">
            <v>Deuda</v>
          </cell>
          <cell r="C1078" t="str">
            <v>GIS+SP</v>
          </cell>
          <cell r="D1078" t="str">
            <v>R</v>
          </cell>
          <cell r="E1078" t="str">
            <v>M</v>
          </cell>
          <cell r="F1078" t="str">
            <v>MM Col$</v>
          </cell>
          <cell r="G1078" t="str">
            <v>LFS</v>
          </cell>
          <cell r="H1078" t="str">
            <v>TOTAL CORRIENTE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17.0911066</v>
          </cell>
          <cell r="Q1078">
            <v>0</v>
          </cell>
          <cell r="R1078">
            <v>17.0911066</v>
          </cell>
          <cell r="S1078">
            <v>0</v>
          </cell>
          <cell r="T1078">
            <v>26.035271999999999</v>
          </cell>
          <cell r="U1078">
            <v>0</v>
          </cell>
          <cell r="V1078">
            <v>26.035271999999999</v>
          </cell>
          <cell r="W1078">
            <v>0</v>
          </cell>
          <cell r="X1078">
            <v>81.903136059999994</v>
          </cell>
          <cell r="Y1078">
            <v>0</v>
          </cell>
          <cell r="Z1078">
            <v>223.56698</v>
          </cell>
          <cell r="AA1078">
            <v>0</v>
          </cell>
          <cell r="AB1078">
            <v>328.47260671999999</v>
          </cell>
          <cell r="AE1078">
            <v>0</v>
          </cell>
          <cell r="AF1078">
            <v>1042</v>
          </cell>
          <cell r="AG1078">
            <v>1042</v>
          </cell>
          <cell r="AH1078">
            <v>1905</v>
          </cell>
          <cell r="AI1078">
            <v>29.618696679999999</v>
          </cell>
          <cell r="AJ1078">
            <v>1068.6091206799999</v>
          </cell>
          <cell r="AK1078">
            <v>0.89074944000000011</v>
          </cell>
          <cell r="AL1078">
            <v>564.18000712000003</v>
          </cell>
          <cell r="AM1078">
            <v>1980</v>
          </cell>
          <cell r="AN1078">
            <v>1117.7163417199999</v>
          </cell>
          <cell r="AO1078">
            <v>1117.7163417199999</v>
          </cell>
          <cell r="AP1078">
            <v>1305.7780072999999</v>
          </cell>
          <cell r="AQ1078">
            <v>1305.7780072999999</v>
          </cell>
          <cell r="AR1078">
            <v>2106.7440179999999</v>
          </cell>
          <cell r="AS1078">
            <v>2106.7440179999999</v>
          </cell>
          <cell r="AT1078">
            <v>334.43257807999998</v>
          </cell>
          <cell r="AU1078">
            <v>1377</v>
          </cell>
          <cell r="AV1078">
            <v>2763.4027836999999</v>
          </cell>
          <cell r="AW1078">
            <v>495.4444628</v>
          </cell>
          <cell r="AX1078">
            <v>3375.0629620499999</v>
          </cell>
          <cell r="AY1078">
            <v>2744.4444628000001</v>
          </cell>
          <cell r="AZ1078">
            <v>2466.1266022499999</v>
          </cell>
          <cell r="BA1078">
            <v>2549.7033711499998</v>
          </cell>
          <cell r="BB1078">
            <v>1960.7033711500001</v>
          </cell>
          <cell r="BC1078">
            <v>1960.7033711500001</v>
          </cell>
          <cell r="BD1078">
            <v>3272</v>
          </cell>
          <cell r="BE1078">
            <v>3272</v>
          </cell>
          <cell r="BF1078">
            <v>1828.5</v>
          </cell>
          <cell r="BG1078">
            <v>4460.2</v>
          </cell>
          <cell r="BH1078">
            <v>3118.7</v>
          </cell>
          <cell r="BI1078">
            <v>1201.8</v>
          </cell>
          <cell r="BJ1078">
            <v>1201.8</v>
          </cell>
          <cell r="BK1078">
            <v>8702</v>
          </cell>
          <cell r="BL1078">
            <v>6620</v>
          </cell>
          <cell r="BM1078">
            <v>11526</v>
          </cell>
          <cell r="BN1078">
            <v>8604</v>
          </cell>
          <cell r="BO1078">
            <v>7486</v>
          </cell>
          <cell r="BP1078">
            <v>4476</v>
          </cell>
          <cell r="BQ1078">
            <v>4767</v>
          </cell>
          <cell r="BR1078">
            <v>3957</v>
          </cell>
          <cell r="BS1078">
            <v>1927.5</v>
          </cell>
          <cell r="BT1078">
            <v>90</v>
          </cell>
          <cell r="BU1078">
            <v>0</v>
          </cell>
          <cell r="BV1078">
            <v>1</v>
          </cell>
          <cell r="BW1078">
            <v>2</v>
          </cell>
          <cell r="BX1078">
            <v>261</v>
          </cell>
          <cell r="BY1078">
            <v>388</v>
          </cell>
          <cell r="BZ1078">
            <v>473</v>
          </cell>
          <cell r="CA1078">
            <v>7486</v>
          </cell>
          <cell r="CB1078">
            <v>981</v>
          </cell>
          <cell r="CC1078">
            <v>11400</v>
          </cell>
          <cell r="CD1078">
            <v>10394.700000000001</v>
          </cell>
          <cell r="CE1078">
            <v>9620</v>
          </cell>
          <cell r="CF1078">
            <v>9199</v>
          </cell>
          <cell r="CG1078">
            <v>8450</v>
          </cell>
          <cell r="CH1078">
            <v>7209</v>
          </cell>
          <cell r="CI1078">
            <v>6379</v>
          </cell>
          <cell r="CJ1078">
            <v>4954</v>
          </cell>
          <cell r="CK1078">
            <v>3749</v>
          </cell>
          <cell r="CL1078">
            <v>3236</v>
          </cell>
          <cell r="CM1078">
            <v>1933</v>
          </cell>
          <cell r="CN1078">
            <v>743</v>
          </cell>
          <cell r="CO1078">
            <v>837</v>
          </cell>
          <cell r="CP1078">
            <v>466</v>
          </cell>
          <cell r="CQ1078">
            <v>466</v>
          </cell>
          <cell r="CR1078">
            <v>224</v>
          </cell>
          <cell r="CS1078">
            <v>224</v>
          </cell>
          <cell r="CT1078">
            <v>1014</v>
          </cell>
          <cell r="CU1078">
            <v>574</v>
          </cell>
          <cell r="CV1078">
            <v>3551</v>
          </cell>
          <cell r="CW1078">
            <v>2464</v>
          </cell>
          <cell r="CX1078">
            <v>1963</v>
          </cell>
          <cell r="CY1078">
            <v>1963</v>
          </cell>
          <cell r="CZ1078">
            <v>8000</v>
          </cell>
          <cell r="DA1078">
            <v>12338</v>
          </cell>
          <cell r="DB1078">
            <v>8201</v>
          </cell>
          <cell r="DC1078">
            <v>8201</v>
          </cell>
          <cell r="DD1078">
            <v>7276</v>
          </cell>
          <cell r="DE1078">
            <v>8201</v>
          </cell>
          <cell r="DF1078">
            <v>7276</v>
          </cell>
          <cell r="DG1078">
            <v>13267</v>
          </cell>
          <cell r="DH1078">
            <v>12041</v>
          </cell>
          <cell r="DI1078">
            <v>9744</v>
          </cell>
          <cell r="DJ1078">
            <v>7179</v>
          </cell>
          <cell r="DK1078">
            <v>6819</v>
          </cell>
          <cell r="DL1078">
            <v>4680</v>
          </cell>
          <cell r="DM1078">
            <v>4221</v>
          </cell>
          <cell r="DN1078">
            <v>5928</v>
          </cell>
          <cell r="DO1078">
            <v>4085</v>
          </cell>
          <cell r="DP1078">
            <v>2851</v>
          </cell>
          <cell r="DQ1078">
            <v>5581</v>
          </cell>
          <cell r="DR1078">
            <v>3679</v>
          </cell>
          <cell r="DS1078">
            <v>3650</v>
          </cell>
          <cell r="DT1078">
            <v>6804</v>
          </cell>
          <cell r="DU1078">
            <v>5324</v>
          </cell>
          <cell r="DV1078">
            <v>3303</v>
          </cell>
          <cell r="DW1078">
            <v>4086</v>
          </cell>
          <cell r="DX1078">
            <v>2629</v>
          </cell>
          <cell r="DY1078">
            <v>1320</v>
          </cell>
          <cell r="DZ1078">
            <v>894</v>
          </cell>
          <cell r="EA1078">
            <v>602</v>
          </cell>
          <cell r="EB1078">
            <v>246</v>
          </cell>
          <cell r="EC1078">
            <v>2657</v>
          </cell>
          <cell r="ED1078">
            <v>1718</v>
          </cell>
          <cell r="EE1078">
            <v>1477</v>
          </cell>
          <cell r="EF1078">
            <v>1130</v>
          </cell>
          <cell r="EG1078">
            <v>644</v>
          </cell>
          <cell r="EH1078">
            <v>597</v>
          </cell>
          <cell r="EI1078">
            <v>2109</v>
          </cell>
          <cell r="EJ1078">
            <v>12295</v>
          </cell>
          <cell r="EK1078">
            <v>10136</v>
          </cell>
          <cell r="EL1078">
            <v>0</v>
          </cell>
          <cell r="EM1078">
            <v>6876</v>
          </cell>
          <cell r="EN1078">
            <v>6876</v>
          </cell>
          <cell r="EO1078">
            <v>0</v>
          </cell>
          <cell r="EP1078">
            <v>0</v>
          </cell>
          <cell r="EQ1078">
            <v>0</v>
          </cell>
          <cell r="ER1078">
            <v>4689</v>
          </cell>
          <cell r="ES1078">
            <v>4689</v>
          </cell>
          <cell r="ET1078">
            <v>3485</v>
          </cell>
          <cell r="EU1078">
            <v>4147</v>
          </cell>
          <cell r="EV1078">
            <v>0</v>
          </cell>
          <cell r="EW1078">
            <v>0</v>
          </cell>
          <cell r="EX1078">
            <v>0</v>
          </cell>
          <cell r="EY1078">
            <v>0</v>
          </cell>
          <cell r="EZ1078">
            <v>0</v>
          </cell>
          <cell r="FA1078">
            <v>0</v>
          </cell>
          <cell r="FB1078">
            <v>0</v>
          </cell>
          <cell r="FC1078">
            <v>0</v>
          </cell>
          <cell r="FD1078">
            <v>0</v>
          </cell>
          <cell r="FE1078">
            <v>0</v>
          </cell>
          <cell r="FF1078">
            <v>0</v>
          </cell>
          <cell r="FG1078">
            <v>0</v>
          </cell>
          <cell r="FH1078">
            <v>0</v>
          </cell>
          <cell r="FI1078">
            <v>0</v>
          </cell>
          <cell r="FJ1078">
            <v>0</v>
          </cell>
          <cell r="FK1078">
            <v>0</v>
          </cell>
          <cell r="FL1078">
            <v>0</v>
          </cell>
          <cell r="FM1078">
            <v>0</v>
          </cell>
          <cell r="FN1078">
            <v>0</v>
          </cell>
          <cell r="FO1078">
            <v>0</v>
          </cell>
          <cell r="FP1078">
            <v>0</v>
          </cell>
          <cell r="FQ1078">
            <v>0</v>
          </cell>
          <cell r="FR1078">
            <v>0</v>
          </cell>
          <cell r="FS1078">
            <v>0</v>
          </cell>
          <cell r="FT1078">
            <v>0</v>
          </cell>
          <cell r="FU1078">
            <v>0</v>
          </cell>
          <cell r="FV1078">
            <v>0</v>
          </cell>
          <cell r="FW1078">
            <v>0</v>
          </cell>
          <cell r="FX1078">
            <v>0</v>
          </cell>
          <cell r="FY1078">
            <v>0</v>
          </cell>
          <cell r="FZ1078">
            <v>0</v>
          </cell>
          <cell r="GA1078">
            <v>0</v>
          </cell>
          <cell r="GB1078">
            <v>0</v>
          </cell>
          <cell r="GC1078">
            <v>0</v>
          </cell>
          <cell r="GD1078">
            <v>0</v>
          </cell>
          <cell r="GE1078">
            <v>0</v>
          </cell>
          <cell r="GF1078">
            <v>0</v>
          </cell>
          <cell r="GG1078">
            <v>0</v>
          </cell>
          <cell r="GH1078">
            <v>0</v>
          </cell>
          <cell r="GI1078">
            <v>0</v>
          </cell>
          <cell r="GJ1078">
            <v>0</v>
          </cell>
          <cell r="GK1078">
            <v>0</v>
          </cell>
          <cell r="GL1078">
            <v>0</v>
          </cell>
          <cell r="GM1078">
            <v>0</v>
          </cell>
          <cell r="GN1078">
            <v>0</v>
          </cell>
          <cell r="GO1078">
            <v>0</v>
          </cell>
          <cell r="GQ1078">
            <v>0</v>
          </cell>
          <cell r="GR1078">
            <v>0</v>
          </cell>
          <cell r="GS1078">
            <v>0</v>
          </cell>
          <cell r="GT1078">
            <v>0</v>
          </cell>
          <cell r="GU1078">
            <v>0</v>
          </cell>
          <cell r="GV1078">
            <v>0</v>
          </cell>
          <cell r="GW1078">
            <v>0</v>
          </cell>
          <cell r="GX1078">
            <v>0</v>
          </cell>
          <cell r="GZ1078">
            <v>0</v>
          </cell>
          <cell r="HA1078">
            <v>0</v>
          </cell>
          <cell r="HZ1078">
            <v>0</v>
          </cell>
        </row>
        <row r="1079">
          <cell r="A1079" t="str">
            <v>GIS+SPDeudaRMMM Col$</v>
          </cell>
          <cell r="B1079" t="str">
            <v>Deuda</v>
          </cell>
          <cell r="C1079" t="str">
            <v>GIS+SP</v>
          </cell>
          <cell r="D1079" t="str">
            <v>R</v>
          </cell>
          <cell r="E1079" t="str">
            <v>M</v>
          </cell>
          <cell r="F1079" t="str">
            <v>MM Col$</v>
          </cell>
          <cell r="G1079" t="str">
            <v>LFS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N1079">
            <v>0</v>
          </cell>
          <cell r="AP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B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P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X1079">
            <v>0</v>
          </cell>
          <cell r="CY1079">
            <v>0</v>
          </cell>
          <cell r="CZ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  <cell r="DW1079">
            <v>0</v>
          </cell>
          <cell r="DX1079">
            <v>0</v>
          </cell>
          <cell r="DY1079">
            <v>0</v>
          </cell>
          <cell r="DZ1079">
            <v>0</v>
          </cell>
          <cell r="EA1079">
            <v>0</v>
          </cell>
          <cell r="EB1079">
            <v>0</v>
          </cell>
          <cell r="EC1079">
            <v>0</v>
          </cell>
          <cell r="ED1079">
            <v>0</v>
          </cell>
          <cell r="EE1079">
            <v>0</v>
          </cell>
          <cell r="EF1079">
            <v>0</v>
          </cell>
          <cell r="EG1079">
            <v>0</v>
          </cell>
          <cell r="EH1079">
            <v>0</v>
          </cell>
          <cell r="EI1079">
            <v>0</v>
          </cell>
          <cell r="EJ1079">
            <v>0</v>
          </cell>
          <cell r="EK1079">
            <v>0</v>
          </cell>
          <cell r="EL1079">
            <v>0</v>
          </cell>
          <cell r="EM1079">
            <v>0</v>
          </cell>
          <cell r="EN1079">
            <v>0</v>
          </cell>
          <cell r="EO1079">
            <v>0</v>
          </cell>
          <cell r="EP1079">
            <v>0</v>
          </cell>
          <cell r="EQ1079">
            <v>0</v>
          </cell>
          <cell r="ER1079">
            <v>0</v>
          </cell>
          <cell r="ES1079">
            <v>0</v>
          </cell>
          <cell r="ET1079">
            <v>0</v>
          </cell>
          <cell r="EU1079">
            <v>0</v>
          </cell>
          <cell r="EV1079">
            <v>0</v>
          </cell>
          <cell r="EW1079">
            <v>0</v>
          </cell>
          <cell r="EX1079">
            <v>0</v>
          </cell>
          <cell r="EY1079">
            <v>0</v>
          </cell>
          <cell r="EZ1079">
            <v>0</v>
          </cell>
          <cell r="FA1079">
            <v>0</v>
          </cell>
          <cell r="FB1079">
            <v>0</v>
          </cell>
          <cell r="FC1079">
            <v>0</v>
          </cell>
          <cell r="FD1079">
            <v>0</v>
          </cell>
          <cell r="FE1079">
            <v>0</v>
          </cell>
          <cell r="FF1079">
            <v>0</v>
          </cell>
          <cell r="FG1079">
            <v>0</v>
          </cell>
          <cell r="FH1079">
            <v>0</v>
          </cell>
          <cell r="FI1079">
            <v>0</v>
          </cell>
          <cell r="FJ1079">
            <v>0</v>
          </cell>
          <cell r="FK1079">
            <v>0</v>
          </cell>
          <cell r="FL1079">
            <v>0</v>
          </cell>
          <cell r="FM1079">
            <v>0</v>
          </cell>
          <cell r="FN1079">
            <v>0</v>
          </cell>
          <cell r="FO1079">
            <v>0</v>
          </cell>
          <cell r="FP1079">
            <v>0</v>
          </cell>
          <cell r="FQ1079">
            <v>0</v>
          </cell>
          <cell r="FR1079">
            <v>0</v>
          </cell>
          <cell r="FS1079">
            <v>0</v>
          </cell>
          <cell r="FT1079">
            <v>0</v>
          </cell>
          <cell r="FU1079">
            <v>0</v>
          </cell>
          <cell r="FV1079">
            <v>0</v>
          </cell>
          <cell r="FW1079">
            <v>0</v>
          </cell>
          <cell r="FX1079">
            <v>0</v>
          </cell>
          <cell r="FY1079">
            <v>0</v>
          </cell>
          <cell r="FZ1079">
            <v>0</v>
          </cell>
          <cell r="GA1079">
            <v>0</v>
          </cell>
          <cell r="GB1079">
            <v>0</v>
          </cell>
          <cell r="GC1079">
            <v>0</v>
          </cell>
          <cell r="GD1079">
            <v>0</v>
          </cell>
          <cell r="GE1079">
            <v>0</v>
          </cell>
          <cell r="GF1079">
            <v>0</v>
          </cell>
          <cell r="GG1079">
            <v>0</v>
          </cell>
          <cell r="GH1079">
            <v>0</v>
          </cell>
          <cell r="GI1079">
            <v>0</v>
          </cell>
          <cell r="GJ1079">
            <v>0</v>
          </cell>
          <cell r="GK1079">
            <v>0</v>
          </cell>
          <cell r="GL1079">
            <v>0</v>
          </cell>
          <cell r="GM1079">
            <v>0</v>
          </cell>
          <cell r="GN1079">
            <v>0</v>
          </cell>
          <cell r="GO1079">
            <v>0</v>
          </cell>
          <cell r="GQ1079">
            <v>0</v>
          </cell>
          <cell r="GR1079">
            <v>0</v>
          </cell>
          <cell r="GS1079">
            <v>0</v>
          </cell>
          <cell r="GT1079">
            <v>0</v>
          </cell>
          <cell r="GU1079">
            <v>0</v>
          </cell>
          <cell r="GV1079">
            <v>0</v>
          </cell>
          <cell r="GW1079">
            <v>0</v>
          </cell>
          <cell r="GX1079">
            <v>0</v>
          </cell>
          <cell r="GZ1079">
            <v>0</v>
          </cell>
          <cell r="HA1079">
            <v>0</v>
          </cell>
          <cell r="HL1079">
            <v>0</v>
          </cell>
          <cell r="HY1079">
            <v>0</v>
          </cell>
          <cell r="HZ1079">
            <v>0</v>
          </cell>
          <cell r="IA1079">
            <v>0</v>
          </cell>
          <cell r="IB1079">
            <v>0</v>
          </cell>
          <cell r="IC1079">
            <v>0</v>
          </cell>
          <cell r="ID1079">
            <v>0</v>
          </cell>
          <cell r="IE1079">
            <v>0</v>
          </cell>
          <cell r="IF1079">
            <v>0</v>
          </cell>
          <cell r="IG1079">
            <v>0</v>
          </cell>
          <cell r="IH1079">
            <v>0</v>
          </cell>
          <cell r="II1079">
            <v>0</v>
          </cell>
        </row>
        <row r="1080">
          <cell r="A1080" t="str">
            <v>GIS+SPDeudaRMMM Col$LARGO PLAZO</v>
          </cell>
          <cell r="B1080" t="str">
            <v>Deuda</v>
          </cell>
          <cell r="C1080" t="str">
            <v>GIS+SP</v>
          </cell>
          <cell r="D1080" t="str">
            <v>R</v>
          </cell>
          <cell r="E1080" t="str">
            <v>M</v>
          </cell>
          <cell r="F1080" t="str">
            <v>MM Col$</v>
          </cell>
          <cell r="G1080" t="str">
            <v>LFS</v>
          </cell>
          <cell r="H1080" t="str">
            <v>LARGO PLAZO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N1080">
            <v>0</v>
          </cell>
          <cell r="AP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B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P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X1080">
            <v>0</v>
          </cell>
          <cell r="CY1080">
            <v>0</v>
          </cell>
          <cell r="CZ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  <cell r="DW1080">
            <v>0</v>
          </cell>
          <cell r="DX1080">
            <v>0</v>
          </cell>
          <cell r="DY1080">
            <v>0</v>
          </cell>
          <cell r="DZ1080">
            <v>0</v>
          </cell>
          <cell r="EA1080">
            <v>0</v>
          </cell>
          <cell r="EB1080">
            <v>0</v>
          </cell>
          <cell r="EC1080">
            <v>0</v>
          </cell>
          <cell r="ED1080">
            <v>0</v>
          </cell>
          <cell r="EE1080">
            <v>0</v>
          </cell>
          <cell r="EF1080">
            <v>0</v>
          </cell>
          <cell r="EG1080">
            <v>0</v>
          </cell>
          <cell r="EH1080">
            <v>0</v>
          </cell>
          <cell r="EI1080">
            <v>0</v>
          </cell>
          <cell r="EJ1080">
            <v>0</v>
          </cell>
          <cell r="EK1080">
            <v>0</v>
          </cell>
          <cell r="EL1080">
            <v>0</v>
          </cell>
          <cell r="EM1080">
            <v>0</v>
          </cell>
          <cell r="EN1080">
            <v>0</v>
          </cell>
          <cell r="EO1080">
            <v>0</v>
          </cell>
          <cell r="EP1080">
            <v>0</v>
          </cell>
          <cell r="EQ1080">
            <v>0</v>
          </cell>
          <cell r="ER1080">
            <v>0</v>
          </cell>
          <cell r="ES1080">
            <v>0</v>
          </cell>
          <cell r="ET1080">
            <v>0</v>
          </cell>
          <cell r="EU1080">
            <v>0</v>
          </cell>
          <cell r="EV1080">
            <v>0</v>
          </cell>
          <cell r="EW1080">
            <v>0</v>
          </cell>
          <cell r="EX1080">
            <v>0</v>
          </cell>
          <cell r="EY1080">
            <v>0</v>
          </cell>
          <cell r="EZ1080">
            <v>0</v>
          </cell>
          <cell r="FA1080">
            <v>0</v>
          </cell>
          <cell r="FB1080">
            <v>0</v>
          </cell>
          <cell r="FC1080">
            <v>0</v>
          </cell>
          <cell r="FD1080">
            <v>0</v>
          </cell>
          <cell r="FE1080">
            <v>0</v>
          </cell>
          <cell r="FF1080">
            <v>0</v>
          </cell>
          <cell r="FG1080">
            <v>0</v>
          </cell>
          <cell r="FH1080">
            <v>0</v>
          </cell>
          <cell r="FI1080">
            <v>0</v>
          </cell>
          <cell r="FJ1080">
            <v>0</v>
          </cell>
          <cell r="FK1080">
            <v>0</v>
          </cell>
          <cell r="FL1080">
            <v>0</v>
          </cell>
          <cell r="FM1080">
            <v>0</v>
          </cell>
          <cell r="FN1080">
            <v>0</v>
          </cell>
          <cell r="FO1080">
            <v>0</v>
          </cell>
          <cell r="FP1080">
            <v>0</v>
          </cell>
          <cell r="FQ1080">
            <v>0</v>
          </cell>
          <cell r="FR1080">
            <v>0</v>
          </cell>
          <cell r="FS1080">
            <v>0</v>
          </cell>
          <cell r="FT1080">
            <v>0</v>
          </cell>
          <cell r="FU1080">
            <v>0</v>
          </cell>
          <cell r="FV1080">
            <v>0</v>
          </cell>
          <cell r="FW1080">
            <v>0</v>
          </cell>
          <cell r="FX1080">
            <v>0</v>
          </cell>
          <cell r="FY1080">
            <v>0</v>
          </cell>
          <cell r="FZ1080">
            <v>0</v>
          </cell>
          <cell r="GA1080">
            <v>0</v>
          </cell>
          <cell r="GB1080">
            <v>0</v>
          </cell>
          <cell r="GC1080">
            <v>0</v>
          </cell>
          <cell r="GD1080">
            <v>0</v>
          </cell>
          <cell r="GE1080">
            <v>0</v>
          </cell>
          <cell r="GF1080">
            <v>0</v>
          </cell>
          <cell r="GG1080">
            <v>0</v>
          </cell>
          <cell r="GH1080">
            <v>0</v>
          </cell>
          <cell r="GI1080">
            <v>0</v>
          </cell>
          <cell r="GJ1080">
            <v>0</v>
          </cell>
          <cell r="GK1080">
            <v>0</v>
          </cell>
          <cell r="GL1080">
            <v>0</v>
          </cell>
          <cell r="GM1080">
            <v>0</v>
          </cell>
          <cell r="GN1080">
            <v>0</v>
          </cell>
          <cell r="GO1080">
            <v>0</v>
          </cell>
          <cell r="GQ1080">
            <v>0</v>
          </cell>
          <cell r="GR1080">
            <v>0</v>
          </cell>
          <cell r="GS1080">
            <v>0</v>
          </cell>
          <cell r="GT1080">
            <v>0</v>
          </cell>
          <cell r="GU1080">
            <v>0</v>
          </cell>
          <cell r="GV1080">
            <v>0</v>
          </cell>
          <cell r="GW1080">
            <v>0</v>
          </cell>
          <cell r="GX1080">
            <v>0</v>
          </cell>
          <cell r="GZ1080">
            <v>0</v>
          </cell>
          <cell r="HA1080">
            <v>0</v>
          </cell>
          <cell r="HL1080">
            <v>0</v>
          </cell>
          <cell r="HY1080">
            <v>0</v>
          </cell>
          <cell r="HZ1080">
            <v>0</v>
          </cell>
          <cell r="IA1080">
            <v>0</v>
          </cell>
          <cell r="IB1080">
            <v>0</v>
          </cell>
          <cell r="IC1080">
            <v>0</v>
          </cell>
          <cell r="ID1080">
            <v>0</v>
          </cell>
          <cell r="IE1080">
            <v>0</v>
          </cell>
          <cell r="IF1080">
            <v>0</v>
          </cell>
          <cell r="IG1080">
            <v>0</v>
          </cell>
          <cell r="IH1080">
            <v>0</v>
          </cell>
          <cell r="II1080">
            <v>0</v>
          </cell>
        </row>
        <row r="1081">
          <cell r="A1081" t="str">
            <v>GIS+SPDeudaRMMM Col$Bancolombia Panamá - Intereses LP</v>
          </cell>
          <cell r="B1081" t="str">
            <v>Deuda</v>
          </cell>
          <cell r="C1081" t="str">
            <v>GIS+SP</v>
          </cell>
          <cell r="D1081" t="str">
            <v>R</v>
          </cell>
          <cell r="E1081" t="str">
            <v>M</v>
          </cell>
          <cell r="F1081" t="str">
            <v>MM Col$</v>
          </cell>
          <cell r="G1081" t="str">
            <v>LFS</v>
          </cell>
          <cell r="H1081" t="str">
            <v>Bancolombia Panamá - Intereses LP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N1081">
            <v>0</v>
          </cell>
          <cell r="AP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B1081">
            <v>0</v>
          </cell>
          <cell r="BD1081">
            <v>0</v>
          </cell>
          <cell r="BE1081">
            <v>571.4</v>
          </cell>
          <cell r="BF1081">
            <v>571.4</v>
          </cell>
          <cell r="BG1081">
            <v>442.8</v>
          </cell>
          <cell r="BH1081">
            <v>299</v>
          </cell>
          <cell r="BI1081">
            <v>595</v>
          </cell>
          <cell r="BJ1081">
            <v>595</v>
          </cell>
          <cell r="BK1081">
            <v>286.8</v>
          </cell>
          <cell r="BL1081">
            <v>94</v>
          </cell>
          <cell r="BM1081">
            <v>123</v>
          </cell>
          <cell r="BN1081">
            <v>95098</v>
          </cell>
          <cell r="BO1081">
            <v>95098</v>
          </cell>
          <cell r="BP1081">
            <v>9252</v>
          </cell>
          <cell r="BQ1081">
            <v>6865</v>
          </cell>
          <cell r="BR1081">
            <v>2976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95098</v>
          </cell>
          <cell r="CA1081">
            <v>95098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P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X1081">
            <v>0</v>
          </cell>
          <cell r="CY1081">
            <v>0</v>
          </cell>
          <cell r="CZ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  <cell r="DW1081">
            <v>0</v>
          </cell>
          <cell r="DX1081">
            <v>0</v>
          </cell>
          <cell r="DY1081">
            <v>0</v>
          </cell>
          <cell r="DZ1081">
            <v>0</v>
          </cell>
          <cell r="EA1081">
            <v>0</v>
          </cell>
          <cell r="EB1081">
            <v>0</v>
          </cell>
          <cell r="EC1081">
            <v>0</v>
          </cell>
          <cell r="ED1081">
            <v>0</v>
          </cell>
          <cell r="EE1081">
            <v>0</v>
          </cell>
          <cell r="EF1081">
            <v>0</v>
          </cell>
          <cell r="EG1081">
            <v>0</v>
          </cell>
          <cell r="EH1081">
            <v>0</v>
          </cell>
          <cell r="EI1081">
            <v>0</v>
          </cell>
          <cell r="EJ1081">
            <v>0</v>
          </cell>
          <cell r="EK1081">
            <v>0</v>
          </cell>
          <cell r="EL1081">
            <v>0</v>
          </cell>
          <cell r="EM1081">
            <v>0</v>
          </cell>
          <cell r="EN1081">
            <v>0</v>
          </cell>
          <cell r="EO1081">
            <v>0</v>
          </cell>
          <cell r="EP1081">
            <v>0</v>
          </cell>
          <cell r="EQ1081">
            <v>0</v>
          </cell>
          <cell r="ER1081">
            <v>0</v>
          </cell>
          <cell r="ES1081">
            <v>0</v>
          </cell>
          <cell r="ET1081">
            <v>0</v>
          </cell>
          <cell r="EU1081">
            <v>0</v>
          </cell>
          <cell r="EV1081">
            <v>0</v>
          </cell>
          <cell r="EW1081">
            <v>0</v>
          </cell>
          <cell r="EX1081">
            <v>0</v>
          </cell>
          <cell r="EY1081">
            <v>0</v>
          </cell>
          <cell r="EZ1081">
            <v>0</v>
          </cell>
          <cell r="FA1081">
            <v>0</v>
          </cell>
          <cell r="FB1081">
            <v>0</v>
          </cell>
          <cell r="FC1081">
            <v>0</v>
          </cell>
          <cell r="FD1081">
            <v>0</v>
          </cell>
          <cell r="FE1081">
            <v>0</v>
          </cell>
          <cell r="FF1081">
            <v>0</v>
          </cell>
          <cell r="FG1081">
            <v>0</v>
          </cell>
          <cell r="FH1081">
            <v>0</v>
          </cell>
          <cell r="FI1081">
            <v>0</v>
          </cell>
          <cell r="FJ1081">
            <v>0</v>
          </cell>
          <cell r="FK1081">
            <v>0</v>
          </cell>
          <cell r="FL1081">
            <v>0</v>
          </cell>
          <cell r="FM1081">
            <v>0</v>
          </cell>
          <cell r="FN1081">
            <v>0</v>
          </cell>
          <cell r="FO1081">
            <v>0</v>
          </cell>
          <cell r="FP1081">
            <v>0</v>
          </cell>
          <cell r="FQ1081">
            <v>0</v>
          </cell>
          <cell r="FR1081">
            <v>0</v>
          </cell>
          <cell r="FS1081">
            <v>0</v>
          </cell>
          <cell r="FT1081">
            <v>0</v>
          </cell>
          <cell r="FU1081">
            <v>0</v>
          </cell>
          <cell r="FV1081">
            <v>0</v>
          </cell>
          <cell r="FW1081">
            <v>0</v>
          </cell>
          <cell r="FX1081">
            <v>0</v>
          </cell>
          <cell r="FY1081">
            <v>0</v>
          </cell>
          <cell r="FZ1081">
            <v>0</v>
          </cell>
          <cell r="GA1081">
            <v>0</v>
          </cell>
          <cell r="GB1081">
            <v>0</v>
          </cell>
          <cell r="GC1081">
            <v>0</v>
          </cell>
          <cell r="GD1081">
            <v>0</v>
          </cell>
          <cell r="GE1081">
            <v>0</v>
          </cell>
          <cell r="GF1081">
            <v>0</v>
          </cell>
          <cell r="GG1081">
            <v>0</v>
          </cell>
          <cell r="GH1081">
            <v>0</v>
          </cell>
          <cell r="GI1081">
            <v>0</v>
          </cell>
          <cell r="GJ1081">
            <v>0</v>
          </cell>
          <cell r="GK1081">
            <v>0</v>
          </cell>
          <cell r="GL1081">
            <v>0</v>
          </cell>
          <cell r="GM1081">
            <v>0</v>
          </cell>
          <cell r="GN1081">
            <v>0</v>
          </cell>
          <cell r="GO1081">
            <v>0</v>
          </cell>
          <cell r="GQ1081">
            <v>0</v>
          </cell>
          <cell r="GR1081">
            <v>0</v>
          </cell>
          <cell r="GS1081">
            <v>0</v>
          </cell>
          <cell r="GT1081">
            <v>0</v>
          </cell>
          <cell r="GU1081">
            <v>0</v>
          </cell>
          <cell r="GV1081">
            <v>0</v>
          </cell>
          <cell r="GW1081">
            <v>0</v>
          </cell>
          <cell r="GX1081">
            <v>0</v>
          </cell>
          <cell r="GZ1081">
            <v>0</v>
          </cell>
          <cell r="HA1081">
            <v>0</v>
          </cell>
          <cell r="HL1081">
            <v>0</v>
          </cell>
          <cell r="HY1081">
            <v>0</v>
          </cell>
          <cell r="HZ1081">
            <v>0</v>
          </cell>
          <cell r="IA1081">
            <v>0</v>
          </cell>
          <cell r="IB1081">
            <v>0</v>
          </cell>
          <cell r="IC1081">
            <v>0</v>
          </cell>
          <cell r="ID1081">
            <v>0</v>
          </cell>
          <cell r="IE1081">
            <v>0</v>
          </cell>
          <cell r="IF1081">
            <v>0</v>
          </cell>
          <cell r="IG1081">
            <v>0</v>
          </cell>
          <cell r="IH1081">
            <v>0</v>
          </cell>
          <cell r="II1081">
            <v>0</v>
          </cell>
        </row>
        <row r="1082">
          <cell r="A1082" t="str">
            <v>GIS+SPDeudaRMMM Col$Bancolombia SWAP - Intereses - LP</v>
          </cell>
          <cell r="B1082" t="str">
            <v>Deuda</v>
          </cell>
          <cell r="C1082" t="str">
            <v>GIS+SP</v>
          </cell>
          <cell r="D1082" t="str">
            <v>R</v>
          </cell>
          <cell r="E1082" t="str">
            <v>M</v>
          </cell>
          <cell r="F1082" t="str">
            <v>MM Col$</v>
          </cell>
          <cell r="G1082" t="str">
            <v>LFS</v>
          </cell>
          <cell r="H1082" t="str">
            <v>Bancolombia SWAP - Intereses - LP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N1082">
            <v>0</v>
          </cell>
          <cell r="AP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B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P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X1082">
            <v>0</v>
          </cell>
          <cell r="CY1082">
            <v>0</v>
          </cell>
          <cell r="CZ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  <cell r="FT1082">
            <v>0</v>
          </cell>
          <cell r="FU1082">
            <v>0</v>
          </cell>
          <cell r="FV1082">
            <v>0</v>
          </cell>
          <cell r="FW1082">
            <v>0</v>
          </cell>
          <cell r="FX1082">
            <v>0</v>
          </cell>
          <cell r="FY1082">
            <v>0</v>
          </cell>
          <cell r="FZ1082">
            <v>0</v>
          </cell>
          <cell r="GA1082">
            <v>0</v>
          </cell>
          <cell r="GB1082">
            <v>0</v>
          </cell>
          <cell r="GC1082">
            <v>0</v>
          </cell>
          <cell r="GD1082">
            <v>0</v>
          </cell>
          <cell r="GE1082">
            <v>0</v>
          </cell>
          <cell r="GF1082">
            <v>0</v>
          </cell>
          <cell r="GG1082">
            <v>0</v>
          </cell>
          <cell r="GH1082">
            <v>0</v>
          </cell>
          <cell r="GI1082">
            <v>0</v>
          </cell>
          <cell r="GJ1082">
            <v>0</v>
          </cell>
          <cell r="GK1082">
            <v>0</v>
          </cell>
          <cell r="GL1082">
            <v>0</v>
          </cell>
          <cell r="GM1082">
            <v>0</v>
          </cell>
          <cell r="GN1082">
            <v>0</v>
          </cell>
          <cell r="GO1082">
            <v>0</v>
          </cell>
          <cell r="GQ1082">
            <v>0</v>
          </cell>
          <cell r="GR1082">
            <v>0</v>
          </cell>
          <cell r="GS1082">
            <v>0</v>
          </cell>
          <cell r="GT1082">
            <v>0</v>
          </cell>
          <cell r="GU1082">
            <v>0</v>
          </cell>
          <cell r="GV1082">
            <v>0</v>
          </cell>
          <cell r="GW1082">
            <v>0</v>
          </cell>
          <cell r="GX1082">
            <v>0</v>
          </cell>
          <cell r="GZ1082">
            <v>0</v>
          </cell>
          <cell r="HA1082">
            <v>0</v>
          </cell>
          <cell r="HL1082">
            <v>0</v>
          </cell>
          <cell r="HY1082">
            <v>0</v>
          </cell>
          <cell r="HZ1082">
            <v>0</v>
          </cell>
          <cell r="IA1082">
            <v>0</v>
          </cell>
          <cell r="IB1082">
            <v>0</v>
          </cell>
          <cell r="IC1082">
            <v>0</v>
          </cell>
          <cell r="ID1082">
            <v>0</v>
          </cell>
          <cell r="IE1082">
            <v>0</v>
          </cell>
          <cell r="IF1082">
            <v>0</v>
          </cell>
          <cell r="IG1082">
            <v>0</v>
          </cell>
          <cell r="IH1082">
            <v>0</v>
          </cell>
          <cell r="II1082">
            <v>0</v>
          </cell>
        </row>
        <row r="1083">
          <cell r="A1083" t="str">
            <v>GIS+SPDeudaRMMM Col$Bonos  2 años - Intereses - LP</v>
          </cell>
          <cell r="B1083" t="str">
            <v>Deuda</v>
          </cell>
          <cell r="C1083" t="str">
            <v>GIS+SP</v>
          </cell>
          <cell r="D1083" t="str">
            <v>R</v>
          </cell>
          <cell r="E1083" t="str">
            <v>M</v>
          </cell>
          <cell r="F1083" t="str">
            <v>MM Col$</v>
          </cell>
          <cell r="G1083" t="str">
            <v>LFS</v>
          </cell>
          <cell r="H1083" t="str">
            <v>Bonos  2 años - Intereses - LP</v>
          </cell>
          <cell r="I1083">
            <v>0</v>
          </cell>
          <cell r="J1083">
            <v>0</v>
          </cell>
          <cell r="L1083">
            <v>0</v>
          </cell>
          <cell r="N1083">
            <v>0</v>
          </cell>
          <cell r="O1083">
            <v>0</v>
          </cell>
          <cell r="P1083">
            <v>758</v>
          </cell>
          <cell r="R1083">
            <v>758</v>
          </cell>
          <cell r="T1083">
            <v>783</v>
          </cell>
          <cell r="U1083">
            <v>0</v>
          </cell>
          <cell r="V1083">
            <v>783</v>
          </cell>
          <cell r="W1083">
            <v>0</v>
          </cell>
          <cell r="X1083">
            <v>788</v>
          </cell>
          <cell r="Y1083">
            <v>0</v>
          </cell>
          <cell r="Z1083">
            <v>765</v>
          </cell>
          <cell r="AA1083">
            <v>0</v>
          </cell>
          <cell r="AB1083">
            <v>699</v>
          </cell>
          <cell r="AE1083">
            <v>0</v>
          </cell>
          <cell r="AF1083">
            <v>0</v>
          </cell>
          <cell r="AG1083">
            <v>0</v>
          </cell>
          <cell r="AH1083">
            <v>789</v>
          </cell>
          <cell r="AI1083">
            <v>789</v>
          </cell>
          <cell r="AJ1083">
            <v>819</v>
          </cell>
          <cell r="AK1083">
            <v>819</v>
          </cell>
          <cell r="AN1083">
            <v>0</v>
          </cell>
          <cell r="AP1083">
            <v>0</v>
          </cell>
          <cell r="AR1083">
            <v>0</v>
          </cell>
          <cell r="AS1083">
            <v>659</v>
          </cell>
          <cell r="AT1083">
            <v>659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B1083">
            <v>0</v>
          </cell>
          <cell r="BD1083">
            <v>0</v>
          </cell>
          <cell r="BE1083">
            <v>0</v>
          </cell>
          <cell r="BF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P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X1083">
            <v>0</v>
          </cell>
          <cell r="CY1083">
            <v>0</v>
          </cell>
          <cell r="CZ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  <cell r="DW1083">
            <v>0</v>
          </cell>
          <cell r="DX1083">
            <v>0</v>
          </cell>
          <cell r="DY1083">
            <v>0</v>
          </cell>
          <cell r="DZ1083">
            <v>0</v>
          </cell>
          <cell r="EA1083">
            <v>0</v>
          </cell>
          <cell r="EB1083">
            <v>0</v>
          </cell>
          <cell r="EC1083">
            <v>0</v>
          </cell>
          <cell r="ED1083">
            <v>0</v>
          </cell>
          <cell r="EE1083">
            <v>0</v>
          </cell>
          <cell r="EF1083">
            <v>0</v>
          </cell>
          <cell r="EG1083">
            <v>0</v>
          </cell>
          <cell r="EH1083">
            <v>0</v>
          </cell>
          <cell r="EI1083">
            <v>0</v>
          </cell>
          <cell r="EJ1083">
            <v>0</v>
          </cell>
          <cell r="EK1083">
            <v>0</v>
          </cell>
          <cell r="EL1083">
            <v>0</v>
          </cell>
          <cell r="EM1083">
            <v>0</v>
          </cell>
          <cell r="EN1083">
            <v>0</v>
          </cell>
          <cell r="EO1083">
            <v>0</v>
          </cell>
          <cell r="EP1083">
            <v>0</v>
          </cell>
          <cell r="EQ1083">
            <v>0</v>
          </cell>
          <cell r="ER1083">
            <v>0</v>
          </cell>
          <cell r="ES1083">
            <v>0</v>
          </cell>
          <cell r="ET1083">
            <v>0</v>
          </cell>
          <cell r="EU1083">
            <v>0</v>
          </cell>
          <cell r="EV1083">
            <v>0</v>
          </cell>
          <cell r="EW1083">
            <v>0</v>
          </cell>
          <cell r="EX1083">
            <v>0</v>
          </cell>
          <cell r="EY1083">
            <v>0</v>
          </cell>
          <cell r="EZ1083">
            <v>0</v>
          </cell>
          <cell r="FA1083">
            <v>0</v>
          </cell>
          <cell r="FB1083">
            <v>0</v>
          </cell>
          <cell r="FC1083">
            <v>0</v>
          </cell>
          <cell r="FD1083">
            <v>0</v>
          </cell>
          <cell r="FE1083">
            <v>0</v>
          </cell>
          <cell r="FF1083">
            <v>0</v>
          </cell>
          <cell r="FG1083">
            <v>0</v>
          </cell>
          <cell r="FH1083">
            <v>0</v>
          </cell>
          <cell r="FI1083">
            <v>0</v>
          </cell>
          <cell r="FJ1083">
            <v>0</v>
          </cell>
          <cell r="FK1083">
            <v>0</v>
          </cell>
          <cell r="FL1083">
            <v>0</v>
          </cell>
          <cell r="FM1083">
            <v>0</v>
          </cell>
          <cell r="FN1083">
            <v>0</v>
          </cell>
          <cell r="FO1083">
            <v>0</v>
          </cell>
          <cell r="FP1083">
            <v>0</v>
          </cell>
          <cell r="FQ1083">
            <v>0</v>
          </cell>
          <cell r="FR1083">
            <v>0</v>
          </cell>
          <cell r="FS1083">
            <v>0</v>
          </cell>
          <cell r="FT1083">
            <v>0</v>
          </cell>
          <cell r="FU1083">
            <v>0</v>
          </cell>
          <cell r="FV1083">
            <v>0</v>
          </cell>
          <cell r="FW1083">
            <v>0</v>
          </cell>
          <cell r="FX1083">
            <v>0</v>
          </cell>
          <cell r="FY1083">
            <v>0</v>
          </cell>
          <cell r="FZ1083">
            <v>0</v>
          </cell>
          <cell r="GA1083">
            <v>0</v>
          </cell>
          <cell r="GB1083">
            <v>0</v>
          </cell>
          <cell r="GC1083">
            <v>0</v>
          </cell>
          <cell r="GD1083">
            <v>0</v>
          </cell>
          <cell r="GE1083">
            <v>0</v>
          </cell>
          <cell r="GF1083">
            <v>0</v>
          </cell>
          <cell r="GG1083">
            <v>0</v>
          </cell>
          <cell r="GH1083">
            <v>0</v>
          </cell>
          <cell r="GI1083">
            <v>0</v>
          </cell>
          <cell r="GJ1083">
            <v>0</v>
          </cell>
          <cell r="GK1083">
            <v>0</v>
          </cell>
          <cell r="GL1083">
            <v>0</v>
          </cell>
          <cell r="GM1083">
            <v>0</v>
          </cell>
          <cell r="GN1083">
            <v>0</v>
          </cell>
          <cell r="GO1083">
            <v>0</v>
          </cell>
          <cell r="GQ1083">
            <v>0</v>
          </cell>
          <cell r="GR1083">
            <v>0</v>
          </cell>
          <cell r="GS1083">
            <v>0</v>
          </cell>
          <cell r="GT1083">
            <v>0</v>
          </cell>
          <cell r="GU1083">
            <v>0</v>
          </cell>
          <cell r="GV1083">
            <v>0</v>
          </cell>
          <cell r="GW1083">
            <v>0</v>
          </cell>
          <cell r="GX1083">
            <v>0</v>
          </cell>
          <cell r="GZ1083">
            <v>0</v>
          </cell>
          <cell r="HA1083">
            <v>0</v>
          </cell>
          <cell r="HL1083">
            <v>0</v>
          </cell>
          <cell r="HY1083">
            <v>0</v>
          </cell>
          <cell r="HZ1083">
            <v>0</v>
          </cell>
          <cell r="IA1083">
            <v>0</v>
          </cell>
          <cell r="IB1083">
            <v>0</v>
          </cell>
          <cell r="IC1083">
            <v>0</v>
          </cell>
          <cell r="ID1083">
            <v>0</v>
          </cell>
          <cell r="IE1083">
            <v>0</v>
          </cell>
          <cell r="IF1083">
            <v>0</v>
          </cell>
          <cell r="IG1083">
            <v>0</v>
          </cell>
          <cell r="IH1083">
            <v>0</v>
          </cell>
          <cell r="II1083">
            <v>0</v>
          </cell>
        </row>
        <row r="1084">
          <cell r="A1084" t="str">
            <v>GIS+SPDeudaRMMM Col$Bonos  5 años - Intereses - LP</v>
          </cell>
          <cell r="B1084" t="str">
            <v>Deuda</v>
          </cell>
          <cell r="C1084" t="str">
            <v>GIS+SP</v>
          </cell>
          <cell r="D1084" t="str">
            <v>R</v>
          </cell>
          <cell r="E1084" t="str">
            <v>M</v>
          </cell>
          <cell r="F1084" t="str">
            <v>MM Col$</v>
          </cell>
          <cell r="G1084" t="str">
            <v>LFS</v>
          </cell>
          <cell r="H1084" t="str">
            <v>Bonos  5 años - Intereses - LP</v>
          </cell>
          <cell r="I1084">
            <v>0</v>
          </cell>
          <cell r="J1084">
            <v>0</v>
          </cell>
          <cell r="L1084">
            <v>0</v>
          </cell>
          <cell r="N1084">
            <v>0</v>
          </cell>
          <cell r="O1084">
            <v>0</v>
          </cell>
          <cell r="P1084">
            <v>1026</v>
          </cell>
          <cell r="R1084">
            <v>1026</v>
          </cell>
          <cell r="T1084">
            <v>912</v>
          </cell>
          <cell r="U1084">
            <v>0</v>
          </cell>
          <cell r="V1084">
            <v>912</v>
          </cell>
          <cell r="W1084">
            <v>0</v>
          </cell>
          <cell r="X1084">
            <v>396</v>
          </cell>
          <cell r="Y1084">
            <v>0</v>
          </cell>
          <cell r="Z1084">
            <v>1455</v>
          </cell>
          <cell r="AA1084">
            <v>0</v>
          </cell>
          <cell r="AB1084">
            <v>918</v>
          </cell>
          <cell r="AE1084">
            <v>0</v>
          </cell>
          <cell r="AF1084">
            <v>0</v>
          </cell>
          <cell r="AG1084">
            <v>0</v>
          </cell>
          <cell r="AH1084">
            <v>403</v>
          </cell>
          <cell r="AI1084">
            <v>403</v>
          </cell>
          <cell r="AJ1084">
            <v>1445</v>
          </cell>
          <cell r="AK1084">
            <v>1445</v>
          </cell>
          <cell r="AN1084">
            <v>0</v>
          </cell>
          <cell r="AP1084">
            <v>0</v>
          </cell>
          <cell r="AR1084">
            <v>0</v>
          </cell>
          <cell r="AS1084">
            <v>398</v>
          </cell>
          <cell r="AT1084">
            <v>398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B1084">
            <v>0</v>
          </cell>
          <cell r="BD1084">
            <v>0</v>
          </cell>
          <cell r="BE1084">
            <v>0</v>
          </cell>
          <cell r="BF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P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X1084">
            <v>0</v>
          </cell>
          <cell r="CY1084">
            <v>0</v>
          </cell>
          <cell r="CZ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  <cell r="DW1084">
            <v>0</v>
          </cell>
          <cell r="DX1084">
            <v>0</v>
          </cell>
          <cell r="DY1084">
            <v>0</v>
          </cell>
          <cell r="DZ1084">
            <v>0</v>
          </cell>
          <cell r="EA1084">
            <v>0</v>
          </cell>
          <cell r="EB1084">
            <v>0</v>
          </cell>
          <cell r="EC1084">
            <v>0</v>
          </cell>
          <cell r="ED1084">
            <v>0</v>
          </cell>
          <cell r="EE1084">
            <v>0</v>
          </cell>
          <cell r="EF1084">
            <v>0</v>
          </cell>
          <cell r="EG1084">
            <v>0</v>
          </cell>
          <cell r="EH1084">
            <v>0</v>
          </cell>
          <cell r="EI1084">
            <v>0</v>
          </cell>
          <cell r="EJ1084">
            <v>0</v>
          </cell>
          <cell r="EK1084">
            <v>0</v>
          </cell>
          <cell r="EL1084">
            <v>0</v>
          </cell>
          <cell r="EM1084">
            <v>0</v>
          </cell>
          <cell r="EN1084">
            <v>0</v>
          </cell>
          <cell r="EO1084">
            <v>0</v>
          </cell>
          <cell r="EP1084">
            <v>0</v>
          </cell>
          <cell r="EQ1084">
            <v>0</v>
          </cell>
          <cell r="ER1084">
            <v>0</v>
          </cell>
          <cell r="ES1084">
            <v>0</v>
          </cell>
          <cell r="ET1084">
            <v>0</v>
          </cell>
          <cell r="EU1084">
            <v>0</v>
          </cell>
          <cell r="EV1084">
            <v>0</v>
          </cell>
          <cell r="EW1084">
            <v>0</v>
          </cell>
          <cell r="EX1084">
            <v>0</v>
          </cell>
          <cell r="EY1084">
            <v>0</v>
          </cell>
          <cell r="EZ1084">
            <v>0</v>
          </cell>
          <cell r="FA1084">
            <v>0</v>
          </cell>
          <cell r="FB1084">
            <v>0</v>
          </cell>
          <cell r="FC1084">
            <v>0</v>
          </cell>
          <cell r="FD1084">
            <v>0</v>
          </cell>
          <cell r="FE1084">
            <v>0</v>
          </cell>
          <cell r="FF1084">
            <v>0</v>
          </cell>
          <cell r="FG1084">
            <v>0</v>
          </cell>
          <cell r="FH1084">
            <v>0</v>
          </cell>
          <cell r="FI1084">
            <v>0</v>
          </cell>
          <cell r="FJ1084">
            <v>0</v>
          </cell>
          <cell r="FK1084">
            <v>0</v>
          </cell>
          <cell r="FL1084">
            <v>0</v>
          </cell>
          <cell r="FM1084">
            <v>0</v>
          </cell>
          <cell r="FN1084">
            <v>0</v>
          </cell>
          <cell r="FO1084">
            <v>0</v>
          </cell>
          <cell r="FP1084">
            <v>0</v>
          </cell>
          <cell r="FQ1084">
            <v>0</v>
          </cell>
          <cell r="FR1084">
            <v>0</v>
          </cell>
          <cell r="FS1084">
            <v>0</v>
          </cell>
          <cell r="FT1084">
            <v>0</v>
          </cell>
          <cell r="FU1084">
            <v>0</v>
          </cell>
          <cell r="FV1084">
            <v>0</v>
          </cell>
          <cell r="FW1084">
            <v>0</v>
          </cell>
          <cell r="FX1084">
            <v>0</v>
          </cell>
          <cell r="FY1084">
            <v>0</v>
          </cell>
          <cell r="FZ1084">
            <v>0</v>
          </cell>
          <cell r="GA1084">
            <v>0</v>
          </cell>
          <cell r="GB1084">
            <v>0</v>
          </cell>
          <cell r="GC1084">
            <v>0</v>
          </cell>
          <cell r="GD1084">
            <v>0</v>
          </cell>
          <cell r="GE1084">
            <v>0</v>
          </cell>
          <cell r="GF1084">
            <v>0</v>
          </cell>
          <cell r="GG1084">
            <v>0</v>
          </cell>
          <cell r="GH1084">
            <v>0</v>
          </cell>
          <cell r="GI1084">
            <v>0</v>
          </cell>
          <cell r="GJ1084">
            <v>0</v>
          </cell>
          <cell r="GK1084">
            <v>0</v>
          </cell>
          <cell r="GL1084">
            <v>0</v>
          </cell>
          <cell r="GM1084">
            <v>0</v>
          </cell>
          <cell r="GN1084">
            <v>0</v>
          </cell>
          <cell r="GO1084">
            <v>0</v>
          </cell>
          <cell r="GQ1084">
            <v>0</v>
          </cell>
          <cell r="GR1084">
            <v>0</v>
          </cell>
          <cell r="GS1084">
            <v>0</v>
          </cell>
          <cell r="GT1084">
            <v>0</v>
          </cell>
          <cell r="GU1084">
            <v>0</v>
          </cell>
          <cell r="GV1084">
            <v>0</v>
          </cell>
          <cell r="GW1084">
            <v>0</v>
          </cell>
          <cell r="GX1084">
            <v>0</v>
          </cell>
          <cell r="GZ1084">
            <v>0</v>
          </cell>
          <cell r="HA1084">
            <v>0</v>
          </cell>
          <cell r="HL1084">
            <v>0</v>
          </cell>
          <cell r="HY1084">
            <v>0</v>
          </cell>
          <cell r="HZ1084">
            <v>0</v>
          </cell>
          <cell r="IA1084">
            <v>0</v>
          </cell>
          <cell r="IB1084">
            <v>0</v>
          </cell>
          <cell r="IC1084">
            <v>0</v>
          </cell>
          <cell r="ID1084">
            <v>0</v>
          </cell>
          <cell r="IE1084">
            <v>0</v>
          </cell>
          <cell r="IF1084">
            <v>0</v>
          </cell>
          <cell r="IG1084">
            <v>0</v>
          </cell>
          <cell r="IH1084">
            <v>0</v>
          </cell>
          <cell r="II1084">
            <v>0</v>
          </cell>
        </row>
        <row r="1085">
          <cell r="A1085" t="str">
            <v>GIS+SPDeudaRMMM Col$Bonos  9 años - Intereses - LP</v>
          </cell>
          <cell r="B1085" t="str">
            <v>Deuda</v>
          </cell>
          <cell r="C1085" t="str">
            <v>GIS+SP</v>
          </cell>
          <cell r="D1085" t="str">
            <v>R</v>
          </cell>
          <cell r="E1085" t="str">
            <v>M</v>
          </cell>
          <cell r="F1085" t="str">
            <v>MM Col$</v>
          </cell>
          <cell r="G1085" t="str">
            <v>LFS</v>
          </cell>
          <cell r="H1085" t="str">
            <v>Bonos  9 años - Intereses - LP</v>
          </cell>
          <cell r="I1085">
            <v>0</v>
          </cell>
          <cell r="J1085">
            <v>0</v>
          </cell>
          <cell r="L1085">
            <v>0</v>
          </cell>
          <cell r="N1085">
            <v>0</v>
          </cell>
          <cell r="O1085">
            <v>0</v>
          </cell>
          <cell r="P1085">
            <v>2397</v>
          </cell>
          <cell r="R1085">
            <v>2397</v>
          </cell>
          <cell r="T1085">
            <v>2150</v>
          </cell>
          <cell r="U1085">
            <v>0</v>
          </cell>
          <cell r="V1085">
            <v>2150</v>
          </cell>
          <cell r="W1085">
            <v>0</v>
          </cell>
          <cell r="X1085">
            <v>933</v>
          </cell>
          <cell r="Y1085">
            <v>0</v>
          </cell>
          <cell r="Z1085">
            <v>3429</v>
          </cell>
          <cell r="AA1085">
            <v>0</v>
          </cell>
          <cell r="AB1085">
            <v>2163</v>
          </cell>
          <cell r="AE1085">
            <v>0</v>
          </cell>
          <cell r="AF1085">
            <v>0</v>
          </cell>
          <cell r="AG1085">
            <v>0</v>
          </cell>
          <cell r="AH1085">
            <v>946</v>
          </cell>
          <cell r="AI1085">
            <v>946</v>
          </cell>
          <cell r="AJ1085">
            <v>3408</v>
          </cell>
          <cell r="AK1085">
            <v>3408</v>
          </cell>
          <cell r="AN1085">
            <v>0</v>
          </cell>
          <cell r="AP1085">
            <v>0</v>
          </cell>
          <cell r="AR1085">
            <v>0</v>
          </cell>
          <cell r="AS1085">
            <v>939</v>
          </cell>
          <cell r="AT1085">
            <v>939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B1085">
            <v>0</v>
          </cell>
          <cell r="BD1085">
            <v>0</v>
          </cell>
          <cell r="BE1085">
            <v>0</v>
          </cell>
          <cell r="BF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P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X1085">
            <v>0</v>
          </cell>
          <cell r="CY1085">
            <v>0</v>
          </cell>
          <cell r="CZ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  <cell r="DW1085">
            <v>0</v>
          </cell>
          <cell r="DX1085">
            <v>0</v>
          </cell>
          <cell r="DY1085">
            <v>0</v>
          </cell>
          <cell r="DZ1085">
            <v>0</v>
          </cell>
          <cell r="EA1085">
            <v>0</v>
          </cell>
          <cell r="EB1085">
            <v>0</v>
          </cell>
          <cell r="EC1085">
            <v>0</v>
          </cell>
          <cell r="ED1085">
            <v>0</v>
          </cell>
          <cell r="EE1085">
            <v>0</v>
          </cell>
          <cell r="EF1085">
            <v>0</v>
          </cell>
          <cell r="EG1085">
            <v>0</v>
          </cell>
          <cell r="EH1085">
            <v>0</v>
          </cell>
          <cell r="EI1085">
            <v>0</v>
          </cell>
          <cell r="EJ1085">
            <v>0</v>
          </cell>
          <cell r="EK1085">
            <v>0</v>
          </cell>
          <cell r="EL1085">
            <v>0</v>
          </cell>
          <cell r="EM1085">
            <v>0</v>
          </cell>
          <cell r="EN1085">
            <v>0</v>
          </cell>
          <cell r="EO1085">
            <v>0</v>
          </cell>
          <cell r="EP1085">
            <v>0</v>
          </cell>
          <cell r="EQ1085">
            <v>0</v>
          </cell>
          <cell r="ER1085">
            <v>0</v>
          </cell>
          <cell r="ES1085">
            <v>0</v>
          </cell>
          <cell r="ET1085">
            <v>0</v>
          </cell>
          <cell r="EU1085">
            <v>0</v>
          </cell>
          <cell r="EV1085">
            <v>0</v>
          </cell>
          <cell r="EW1085">
            <v>0</v>
          </cell>
          <cell r="EX1085">
            <v>0</v>
          </cell>
          <cell r="EY1085">
            <v>0</v>
          </cell>
          <cell r="EZ1085">
            <v>0</v>
          </cell>
          <cell r="FA1085">
            <v>0</v>
          </cell>
          <cell r="FB1085">
            <v>0</v>
          </cell>
          <cell r="FC1085">
            <v>0</v>
          </cell>
          <cell r="FD1085">
            <v>0</v>
          </cell>
          <cell r="FE1085">
            <v>0</v>
          </cell>
          <cell r="FF1085">
            <v>0</v>
          </cell>
          <cell r="FG1085">
            <v>0</v>
          </cell>
          <cell r="FH1085">
            <v>0</v>
          </cell>
          <cell r="FI1085">
            <v>0</v>
          </cell>
          <cell r="FJ1085">
            <v>0</v>
          </cell>
          <cell r="FK1085">
            <v>0</v>
          </cell>
          <cell r="FL1085">
            <v>0</v>
          </cell>
          <cell r="FM1085">
            <v>0</v>
          </cell>
          <cell r="FN1085">
            <v>0</v>
          </cell>
          <cell r="FO1085">
            <v>0</v>
          </cell>
          <cell r="FP1085">
            <v>0</v>
          </cell>
          <cell r="FQ1085">
            <v>0</v>
          </cell>
          <cell r="FR1085">
            <v>0</v>
          </cell>
          <cell r="FS1085">
            <v>0</v>
          </cell>
          <cell r="FT1085">
            <v>0</v>
          </cell>
          <cell r="FU1085">
            <v>0</v>
          </cell>
          <cell r="FV1085">
            <v>0</v>
          </cell>
          <cell r="FW1085">
            <v>0</v>
          </cell>
          <cell r="FX1085">
            <v>0</v>
          </cell>
          <cell r="FY1085">
            <v>0</v>
          </cell>
          <cell r="FZ1085">
            <v>0</v>
          </cell>
          <cell r="GA1085">
            <v>0</v>
          </cell>
          <cell r="GB1085">
            <v>0</v>
          </cell>
          <cell r="GC1085">
            <v>0</v>
          </cell>
          <cell r="GD1085">
            <v>0</v>
          </cell>
          <cell r="GE1085">
            <v>0</v>
          </cell>
          <cell r="GF1085">
            <v>0</v>
          </cell>
          <cell r="GG1085">
            <v>0</v>
          </cell>
          <cell r="GH1085">
            <v>0</v>
          </cell>
          <cell r="GI1085">
            <v>0</v>
          </cell>
          <cell r="GJ1085">
            <v>0</v>
          </cell>
          <cell r="GK1085">
            <v>0</v>
          </cell>
          <cell r="GL1085">
            <v>0</v>
          </cell>
          <cell r="GM1085">
            <v>0</v>
          </cell>
          <cell r="GN1085">
            <v>0</v>
          </cell>
          <cell r="GO1085">
            <v>0</v>
          </cell>
          <cell r="GQ1085">
            <v>0</v>
          </cell>
          <cell r="GR1085">
            <v>0</v>
          </cell>
          <cell r="GS1085">
            <v>0</v>
          </cell>
          <cell r="GT1085">
            <v>0</v>
          </cell>
          <cell r="GU1085">
            <v>0</v>
          </cell>
          <cell r="GV1085">
            <v>0</v>
          </cell>
          <cell r="GW1085">
            <v>0</v>
          </cell>
          <cell r="GX1085">
            <v>0</v>
          </cell>
          <cell r="GZ1085">
            <v>0</v>
          </cell>
          <cell r="HA1085">
            <v>0</v>
          </cell>
          <cell r="HL1085">
            <v>0</v>
          </cell>
          <cell r="HY1085">
            <v>0</v>
          </cell>
          <cell r="HZ1085">
            <v>0</v>
          </cell>
          <cell r="IA1085">
            <v>0</v>
          </cell>
          <cell r="IB1085">
            <v>0</v>
          </cell>
          <cell r="IC1085">
            <v>0</v>
          </cell>
          <cell r="ID1085">
            <v>0</v>
          </cell>
          <cell r="IE1085">
            <v>0</v>
          </cell>
          <cell r="IF1085">
            <v>0</v>
          </cell>
          <cell r="IG1085">
            <v>0</v>
          </cell>
          <cell r="IH1085">
            <v>0</v>
          </cell>
          <cell r="II1085">
            <v>0</v>
          </cell>
        </row>
        <row r="1086">
          <cell r="A1086" t="str">
            <v>GIS+SPDeudaRMMM Col$Bonos 7 y 10 años - Intereses - LP</v>
          </cell>
          <cell r="B1086" t="str">
            <v>Deuda</v>
          </cell>
          <cell r="C1086" t="str">
            <v>GIS+SP</v>
          </cell>
          <cell r="D1086" t="str">
            <v>R</v>
          </cell>
          <cell r="E1086" t="str">
            <v>M</v>
          </cell>
          <cell r="F1086" t="str">
            <v>MM Col$</v>
          </cell>
          <cell r="G1086" t="str">
            <v>LFS</v>
          </cell>
          <cell r="H1086" t="str">
            <v>Bonos 7 y 10 años - Intereses - LP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N1086">
            <v>0</v>
          </cell>
          <cell r="AP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B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P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X1086">
            <v>0</v>
          </cell>
          <cell r="CY1086">
            <v>0</v>
          </cell>
          <cell r="CZ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563</v>
          </cell>
          <cell r="DG1086">
            <v>563</v>
          </cell>
          <cell r="DH1086">
            <v>91</v>
          </cell>
          <cell r="DI1086">
            <v>1030</v>
          </cell>
          <cell r="DJ1086">
            <v>560</v>
          </cell>
          <cell r="DK1086">
            <v>106</v>
          </cell>
          <cell r="DL1086">
            <v>1018</v>
          </cell>
          <cell r="DM1086">
            <v>554</v>
          </cell>
          <cell r="DN1086">
            <v>105</v>
          </cell>
          <cell r="DO1086">
            <v>954</v>
          </cell>
          <cell r="DP1086">
            <v>520</v>
          </cell>
          <cell r="DQ1086">
            <v>72</v>
          </cell>
          <cell r="DR1086">
            <v>948</v>
          </cell>
          <cell r="DS1086">
            <v>516</v>
          </cell>
          <cell r="DT1086">
            <v>84</v>
          </cell>
          <cell r="DU1086">
            <v>954</v>
          </cell>
          <cell r="DV1086">
            <v>519</v>
          </cell>
          <cell r="DW1086">
            <v>98</v>
          </cell>
          <cell r="DX1086">
            <v>801</v>
          </cell>
          <cell r="DY1086">
            <v>436</v>
          </cell>
          <cell r="DZ1086">
            <v>82</v>
          </cell>
          <cell r="EA1086">
            <v>765.5</v>
          </cell>
          <cell r="EB1086">
            <v>412</v>
          </cell>
          <cell r="EC1086">
            <v>47</v>
          </cell>
          <cell r="ED1086">
            <v>788</v>
          </cell>
          <cell r="EE1086">
            <v>429</v>
          </cell>
          <cell r="EF1086">
            <v>70</v>
          </cell>
          <cell r="EG1086">
            <v>667</v>
          </cell>
          <cell r="EH1086">
            <v>337</v>
          </cell>
          <cell r="EI1086">
            <v>330</v>
          </cell>
          <cell r="EJ1086">
            <v>0</v>
          </cell>
          <cell r="EK1086">
            <v>0</v>
          </cell>
          <cell r="EL1086">
            <v>0</v>
          </cell>
          <cell r="EM1086">
            <v>0</v>
          </cell>
          <cell r="EN1086">
            <v>0</v>
          </cell>
          <cell r="EO1086">
            <v>0</v>
          </cell>
          <cell r="EP1086">
            <v>218</v>
          </cell>
          <cell r="EQ1086">
            <v>218</v>
          </cell>
          <cell r="ER1086">
            <v>2379</v>
          </cell>
          <cell r="ES1086">
            <v>2379</v>
          </cell>
          <cell r="ET1086">
            <v>1294</v>
          </cell>
          <cell r="EU1086">
            <v>245</v>
          </cell>
          <cell r="EV1086">
            <v>0</v>
          </cell>
          <cell r="EW1086">
            <v>0</v>
          </cell>
          <cell r="EX1086">
            <v>0</v>
          </cell>
          <cell r="EY1086">
            <v>0</v>
          </cell>
          <cell r="EZ1086">
            <v>0</v>
          </cell>
          <cell r="FA1086">
            <v>0</v>
          </cell>
          <cell r="FB1086">
            <v>0</v>
          </cell>
          <cell r="FC1086">
            <v>0</v>
          </cell>
          <cell r="FD1086">
            <v>0</v>
          </cell>
          <cell r="FE1086">
            <v>0</v>
          </cell>
          <cell r="FF1086">
            <v>0</v>
          </cell>
          <cell r="FG1086">
            <v>0</v>
          </cell>
          <cell r="FH1086">
            <v>0</v>
          </cell>
          <cell r="FI1086">
            <v>0</v>
          </cell>
          <cell r="FJ1086">
            <v>0</v>
          </cell>
          <cell r="FK1086">
            <v>0</v>
          </cell>
          <cell r="FL1086">
            <v>0</v>
          </cell>
          <cell r="FM1086">
            <v>0</v>
          </cell>
          <cell r="FN1086">
            <v>0</v>
          </cell>
          <cell r="FO1086">
            <v>0</v>
          </cell>
          <cell r="FP1086">
            <v>0</v>
          </cell>
          <cell r="FQ1086">
            <v>0</v>
          </cell>
          <cell r="FR1086">
            <v>0</v>
          </cell>
          <cell r="FS1086">
            <v>0</v>
          </cell>
          <cell r="FT1086">
            <v>0</v>
          </cell>
          <cell r="FU1086">
            <v>0</v>
          </cell>
          <cell r="FV1086">
            <v>0</v>
          </cell>
          <cell r="FW1086">
            <v>0</v>
          </cell>
          <cell r="FX1086">
            <v>0</v>
          </cell>
          <cell r="FY1086">
            <v>0</v>
          </cell>
          <cell r="FZ1086">
            <v>0</v>
          </cell>
          <cell r="GA1086">
            <v>0</v>
          </cell>
          <cell r="GB1086">
            <v>0</v>
          </cell>
          <cell r="GC1086">
            <v>0</v>
          </cell>
          <cell r="GD1086">
            <v>0</v>
          </cell>
          <cell r="GE1086">
            <v>0</v>
          </cell>
          <cell r="GF1086">
            <v>0</v>
          </cell>
          <cell r="GG1086">
            <v>0</v>
          </cell>
          <cell r="GH1086">
            <v>0</v>
          </cell>
          <cell r="GI1086">
            <v>0</v>
          </cell>
          <cell r="GJ1086">
            <v>0</v>
          </cell>
          <cell r="GK1086">
            <v>0</v>
          </cell>
          <cell r="GL1086">
            <v>0</v>
          </cell>
          <cell r="GM1086">
            <v>0</v>
          </cell>
          <cell r="GN1086">
            <v>0</v>
          </cell>
          <cell r="GO1086">
            <v>0</v>
          </cell>
          <cell r="GQ1086">
            <v>0</v>
          </cell>
          <cell r="GR1086">
            <v>0</v>
          </cell>
          <cell r="GS1086">
            <v>0</v>
          </cell>
          <cell r="GT1086">
            <v>0</v>
          </cell>
          <cell r="GU1086">
            <v>0</v>
          </cell>
          <cell r="GV1086">
            <v>0</v>
          </cell>
          <cell r="GW1086">
            <v>0</v>
          </cell>
          <cell r="GX1086">
            <v>0</v>
          </cell>
          <cell r="GZ1086">
            <v>0</v>
          </cell>
          <cell r="HA1086">
            <v>0</v>
          </cell>
          <cell r="HL1086">
            <v>0</v>
          </cell>
          <cell r="HY1086">
            <v>0</v>
          </cell>
          <cell r="HZ1086">
            <v>0</v>
          </cell>
          <cell r="IA1086">
            <v>0</v>
          </cell>
          <cell r="IB1086">
            <v>0</v>
          </cell>
          <cell r="IC1086">
            <v>0</v>
          </cell>
          <cell r="ID1086">
            <v>0</v>
          </cell>
          <cell r="IE1086">
            <v>0</v>
          </cell>
          <cell r="IF1086">
            <v>0</v>
          </cell>
          <cell r="IG1086">
            <v>0</v>
          </cell>
          <cell r="IH1086">
            <v>0</v>
          </cell>
          <cell r="II1086">
            <v>0</v>
          </cell>
        </row>
        <row r="1087">
          <cell r="A1087" t="str">
            <v>GIS+SPDeudaRMMM Col$Crédito Sindicado (BVI) - Intereses - LP</v>
          </cell>
          <cell r="B1087" t="str">
            <v>Deuda</v>
          </cell>
          <cell r="C1087" t="str">
            <v>GIS+SP</v>
          </cell>
          <cell r="D1087" t="str">
            <v>R</v>
          </cell>
          <cell r="E1087" t="str">
            <v>M</v>
          </cell>
          <cell r="F1087" t="str">
            <v>MM Col$</v>
          </cell>
          <cell r="G1087" t="str">
            <v>LFS</v>
          </cell>
          <cell r="H1087" t="str">
            <v>Crédito Sindicado (BVI) - Intereses - LP</v>
          </cell>
          <cell r="I1087">
            <v>0</v>
          </cell>
          <cell r="J1087">
            <v>0</v>
          </cell>
          <cell r="L1087">
            <v>0</v>
          </cell>
          <cell r="N1087">
            <v>0</v>
          </cell>
          <cell r="O1087">
            <v>0</v>
          </cell>
          <cell r="P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E1087">
            <v>0</v>
          </cell>
          <cell r="AF1087">
            <v>0</v>
          </cell>
          <cell r="AG1087">
            <v>0</v>
          </cell>
          <cell r="AN1087">
            <v>0</v>
          </cell>
          <cell r="AP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B1087">
            <v>0</v>
          </cell>
          <cell r="BD1087">
            <v>0</v>
          </cell>
          <cell r="BE1087">
            <v>0</v>
          </cell>
          <cell r="BF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P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517</v>
          </cell>
          <cell r="DM1087">
            <v>8831</v>
          </cell>
          <cell r="DN1087">
            <v>7230</v>
          </cell>
          <cell r="DO1087">
            <v>5725</v>
          </cell>
          <cell r="DP1087">
            <v>4270</v>
          </cell>
          <cell r="DQ1087">
            <v>8967</v>
          </cell>
          <cell r="DR1087">
            <v>1359</v>
          </cell>
          <cell r="DS1087">
            <v>8785</v>
          </cell>
          <cell r="DT1087">
            <v>7280</v>
          </cell>
          <cell r="DU1087">
            <v>5825</v>
          </cell>
          <cell r="DV1087">
            <v>4320</v>
          </cell>
          <cell r="DW1087">
            <v>2863</v>
          </cell>
          <cell r="DX1087">
            <v>1357.319182</v>
          </cell>
          <cell r="DY1087">
            <v>0</v>
          </cell>
          <cell r="DZ1087">
            <v>0</v>
          </cell>
          <cell r="EA1087">
            <v>0</v>
          </cell>
          <cell r="EB1087">
            <v>0</v>
          </cell>
          <cell r="EC1087">
            <v>0</v>
          </cell>
          <cell r="ED1087">
            <v>0</v>
          </cell>
          <cell r="EE1087">
            <v>0</v>
          </cell>
          <cell r="EF1087">
            <v>0</v>
          </cell>
          <cell r="EG1087">
            <v>0</v>
          </cell>
          <cell r="EH1087">
            <v>0</v>
          </cell>
          <cell r="EI1087">
            <v>0</v>
          </cell>
          <cell r="EJ1087">
            <v>0</v>
          </cell>
          <cell r="EK1087">
            <v>0</v>
          </cell>
          <cell r="EL1087">
            <v>0</v>
          </cell>
          <cell r="EM1087">
            <v>0</v>
          </cell>
          <cell r="EN1087">
            <v>0</v>
          </cell>
          <cell r="EO1087">
            <v>0</v>
          </cell>
          <cell r="EP1087">
            <v>0</v>
          </cell>
          <cell r="EQ1087">
            <v>0</v>
          </cell>
          <cell r="ER1087">
            <v>0</v>
          </cell>
          <cell r="ES1087">
            <v>0</v>
          </cell>
          <cell r="ET1087">
            <v>0</v>
          </cell>
          <cell r="EU1087">
            <v>0</v>
          </cell>
          <cell r="EV1087">
            <v>0</v>
          </cell>
          <cell r="EW1087">
            <v>0</v>
          </cell>
          <cell r="EX1087">
            <v>0</v>
          </cell>
          <cell r="EY1087">
            <v>0</v>
          </cell>
          <cell r="EZ1087">
            <v>0</v>
          </cell>
          <cell r="FA1087">
            <v>0</v>
          </cell>
          <cell r="FB1087">
            <v>0</v>
          </cell>
          <cell r="FC1087">
            <v>0</v>
          </cell>
          <cell r="FD1087">
            <v>0</v>
          </cell>
          <cell r="FE1087">
            <v>0</v>
          </cell>
          <cell r="FF1087">
            <v>0</v>
          </cell>
          <cell r="FG1087">
            <v>0</v>
          </cell>
          <cell r="FH1087">
            <v>0</v>
          </cell>
          <cell r="FI1087">
            <v>0</v>
          </cell>
          <cell r="FJ1087">
            <v>0</v>
          </cell>
          <cell r="FK1087">
            <v>0</v>
          </cell>
          <cell r="FL1087">
            <v>0</v>
          </cell>
          <cell r="FM1087">
            <v>0</v>
          </cell>
          <cell r="FN1087">
            <v>0</v>
          </cell>
          <cell r="FO1087">
            <v>0</v>
          </cell>
          <cell r="FP1087">
            <v>0</v>
          </cell>
          <cell r="FQ1087">
            <v>0</v>
          </cell>
          <cell r="FR1087">
            <v>0</v>
          </cell>
          <cell r="FS1087">
            <v>0</v>
          </cell>
          <cell r="FT1087">
            <v>0</v>
          </cell>
          <cell r="FU1087">
            <v>0</v>
          </cell>
          <cell r="FV1087">
            <v>0</v>
          </cell>
          <cell r="FW1087">
            <v>0</v>
          </cell>
          <cell r="FX1087">
            <v>0</v>
          </cell>
          <cell r="FY1087">
            <v>0</v>
          </cell>
          <cell r="FZ1087">
            <v>0</v>
          </cell>
          <cell r="GA1087">
            <v>0</v>
          </cell>
          <cell r="GB1087">
            <v>0</v>
          </cell>
          <cell r="GC1087">
            <v>0</v>
          </cell>
          <cell r="GD1087">
            <v>0</v>
          </cell>
          <cell r="GE1087">
            <v>0</v>
          </cell>
          <cell r="GF1087">
            <v>0</v>
          </cell>
          <cell r="GG1087">
            <v>0</v>
          </cell>
          <cell r="GH1087">
            <v>0</v>
          </cell>
          <cell r="GI1087">
            <v>0</v>
          </cell>
          <cell r="GJ1087">
            <v>0</v>
          </cell>
          <cell r="GK1087">
            <v>0</v>
          </cell>
          <cell r="GL1087">
            <v>0</v>
          </cell>
          <cell r="GM1087">
            <v>0</v>
          </cell>
          <cell r="GN1087">
            <v>0</v>
          </cell>
          <cell r="GO1087">
            <v>0</v>
          </cell>
          <cell r="GQ1087">
            <v>0</v>
          </cell>
          <cell r="GR1087">
            <v>0</v>
          </cell>
          <cell r="GS1087">
            <v>0</v>
          </cell>
          <cell r="GT1087">
            <v>0</v>
          </cell>
          <cell r="GU1087">
            <v>0</v>
          </cell>
          <cell r="GV1087">
            <v>0</v>
          </cell>
          <cell r="GW1087">
            <v>0</v>
          </cell>
          <cell r="GX1087">
            <v>0</v>
          </cell>
          <cell r="GZ1087">
            <v>0</v>
          </cell>
          <cell r="HA1087">
            <v>0</v>
          </cell>
          <cell r="HL1087">
            <v>0</v>
          </cell>
          <cell r="HY1087">
            <v>0</v>
          </cell>
          <cell r="HZ1087">
            <v>0</v>
          </cell>
          <cell r="IA1087">
            <v>0</v>
          </cell>
          <cell r="IB1087">
            <v>0</v>
          </cell>
          <cell r="IC1087">
            <v>0</v>
          </cell>
          <cell r="ID1087">
            <v>0</v>
          </cell>
          <cell r="IE1087">
            <v>0</v>
          </cell>
          <cell r="IF1087">
            <v>0</v>
          </cell>
          <cell r="IG1087">
            <v>0</v>
          </cell>
          <cell r="IH1087">
            <v>0</v>
          </cell>
          <cell r="II1087">
            <v>0</v>
          </cell>
        </row>
        <row r="1088">
          <cell r="A1088" t="str">
            <v>GIS+SPDeudaRMMM Col$Bonos  10 años - Intereses - LP</v>
          </cell>
          <cell r="B1088" t="str">
            <v>Deuda</v>
          </cell>
          <cell r="C1088" t="str">
            <v>GIS+SP</v>
          </cell>
          <cell r="D1088" t="str">
            <v>R</v>
          </cell>
          <cell r="E1088" t="str">
            <v>M</v>
          </cell>
          <cell r="F1088" t="str">
            <v>MM Col$</v>
          </cell>
          <cell r="G1088" t="str">
            <v>LFS</v>
          </cell>
          <cell r="H1088" t="str">
            <v>Bonos  10 años - Intereses - LP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410</v>
          </cell>
          <cell r="Q1088">
            <v>0</v>
          </cell>
          <cell r="R1088">
            <v>410</v>
          </cell>
          <cell r="S1088">
            <v>0</v>
          </cell>
          <cell r="T1088">
            <v>388</v>
          </cell>
          <cell r="U1088">
            <v>0</v>
          </cell>
          <cell r="V1088">
            <v>388</v>
          </cell>
          <cell r="W1088">
            <v>0</v>
          </cell>
          <cell r="X1088">
            <v>65</v>
          </cell>
          <cell r="Y1088">
            <v>0</v>
          </cell>
          <cell r="Z1088">
            <v>705</v>
          </cell>
          <cell r="AA1088">
            <v>0</v>
          </cell>
          <cell r="AB1088">
            <v>379</v>
          </cell>
          <cell r="AE1088">
            <v>0</v>
          </cell>
          <cell r="AF1088">
            <v>618</v>
          </cell>
          <cell r="AG1088">
            <v>618</v>
          </cell>
          <cell r="AH1088">
            <v>332</v>
          </cell>
          <cell r="AI1088">
            <v>57</v>
          </cell>
          <cell r="AJ1088">
            <v>49</v>
          </cell>
          <cell r="AK1088">
            <v>722</v>
          </cell>
          <cell r="AL1088">
            <v>656</v>
          </cell>
          <cell r="AM1088">
            <v>357</v>
          </cell>
          <cell r="AN1088">
            <v>59</v>
          </cell>
          <cell r="AO1088">
            <v>59</v>
          </cell>
          <cell r="AP1088">
            <v>636</v>
          </cell>
          <cell r="AQ1088">
            <v>636</v>
          </cell>
          <cell r="AR1088">
            <v>342</v>
          </cell>
          <cell r="AS1088">
            <v>342</v>
          </cell>
          <cell r="AT1088">
            <v>63</v>
          </cell>
          <cell r="AU1088">
            <v>57</v>
          </cell>
          <cell r="AV1088">
            <v>591</v>
          </cell>
          <cell r="AW1088">
            <v>706</v>
          </cell>
          <cell r="AX1088">
            <v>314</v>
          </cell>
          <cell r="AY1088">
            <v>375</v>
          </cell>
          <cell r="AZ1088">
            <v>28</v>
          </cell>
          <cell r="BA1088">
            <v>33</v>
          </cell>
          <cell r="BB1088">
            <v>739</v>
          </cell>
          <cell r="BC1088">
            <v>739</v>
          </cell>
          <cell r="BD1088">
            <v>397</v>
          </cell>
          <cell r="BE1088">
            <v>397</v>
          </cell>
          <cell r="BF1088">
            <v>55.2</v>
          </cell>
          <cell r="BG1088">
            <v>775.3</v>
          </cell>
          <cell r="BH1088">
            <v>416.6</v>
          </cell>
          <cell r="BI1088">
            <v>69.400000000000006</v>
          </cell>
          <cell r="BJ1088">
            <v>69.400000000000006</v>
          </cell>
          <cell r="BK1088">
            <v>787</v>
          </cell>
          <cell r="BL1088">
            <v>417</v>
          </cell>
          <cell r="BM1088">
            <v>69</v>
          </cell>
          <cell r="BN1088">
            <v>761</v>
          </cell>
          <cell r="BO1088">
            <v>408</v>
          </cell>
          <cell r="BP1088">
            <v>47</v>
          </cell>
          <cell r="BQ1088">
            <v>831</v>
          </cell>
          <cell r="BR1088">
            <v>445</v>
          </cell>
          <cell r="BS1088">
            <v>61.6</v>
          </cell>
          <cell r="BT1088">
            <v>773</v>
          </cell>
          <cell r="BU1088">
            <v>414</v>
          </cell>
          <cell r="BV1088">
            <v>69</v>
          </cell>
          <cell r="BW1088">
            <v>716</v>
          </cell>
          <cell r="BX1088">
            <v>383</v>
          </cell>
          <cell r="BY1088">
            <v>64</v>
          </cell>
          <cell r="BZ1088">
            <v>736</v>
          </cell>
          <cell r="CA1088">
            <v>408</v>
          </cell>
          <cell r="CB1088">
            <v>390</v>
          </cell>
          <cell r="CC1088">
            <v>34</v>
          </cell>
          <cell r="CD1088">
            <v>690.9</v>
          </cell>
          <cell r="CE1088">
            <v>370</v>
          </cell>
          <cell r="CF1088">
            <v>51</v>
          </cell>
          <cell r="CG1088">
            <v>663</v>
          </cell>
          <cell r="CH1088">
            <v>355</v>
          </cell>
          <cell r="CI1088">
            <v>59</v>
          </cell>
          <cell r="CJ1088">
            <v>631</v>
          </cell>
          <cell r="CK1088">
            <v>338</v>
          </cell>
          <cell r="CL1088">
            <v>56</v>
          </cell>
          <cell r="CM1088">
            <v>613</v>
          </cell>
          <cell r="CN1088">
            <v>325</v>
          </cell>
          <cell r="CO1088">
            <v>29</v>
          </cell>
          <cell r="CP1088">
            <v>704</v>
          </cell>
          <cell r="CQ1088">
            <v>704</v>
          </cell>
          <cell r="CR1088">
            <v>377</v>
          </cell>
          <cell r="CS1088">
            <v>377</v>
          </cell>
          <cell r="CT1088">
            <v>52</v>
          </cell>
          <cell r="CU1088">
            <v>0</v>
          </cell>
          <cell r="CV1088">
            <v>0</v>
          </cell>
          <cell r="CX1088">
            <v>0</v>
          </cell>
          <cell r="CY1088">
            <v>0</v>
          </cell>
          <cell r="CZ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  <cell r="DW1088">
            <v>0</v>
          </cell>
          <cell r="DX1088">
            <v>0</v>
          </cell>
          <cell r="DY1088">
            <v>0</v>
          </cell>
          <cell r="DZ1088">
            <v>0</v>
          </cell>
          <cell r="EA1088">
            <v>0</v>
          </cell>
          <cell r="EB1088">
            <v>0</v>
          </cell>
          <cell r="EC1088">
            <v>0</v>
          </cell>
          <cell r="ED1088">
            <v>0</v>
          </cell>
          <cell r="EE1088">
            <v>0</v>
          </cell>
          <cell r="EF1088">
            <v>0</v>
          </cell>
          <cell r="EG1088">
            <v>0</v>
          </cell>
          <cell r="EH1088">
            <v>0</v>
          </cell>
          <cell r="EI1088">
            <v>0</v>
          </cell>
          <cell r="EJ1088">
            <v>0</v>
          </cell>
          <cell r="EK1088">
            <v>0</v>
          </cell>
          <cell r="EL1088">
            <v>0</v>
          </cell>
          <cell r="EM1088">
            <v>0</v>
          </cell>
          <cell r="EN1088">
            <v>0</v>
          </cell>
          <cell r="EO1088">
            <v>0</v>
          </cell>
          <cell r="EP1088">
            <v>0</v>
          </cell>
          <cell r="EQ1088">
            <v>0</v>
          </cell>
          <cell r="ER1088">
            <v>0</v>
          </cell>
          <cell r="ES1088">
            <v>0</v>
          </cell>
          <cell r="ET1088">
            <v>0</v>
          </cell>
          <cell r="EU1088">
            <v>0</v>
          </cell>
          <cell r="EV1088">
            <v>0</v>
          </cell>
          <cell r="EW1088">
            <v>0</v>
          </cell>
          <cell r="EX1088">
            <v>0</v>
          </cell>
          <cell r="EY1088">
            <v>0</v>
          </cell>
          <cell r="EZ1088">
            <v>0</v>
          </cell>
          <cell r="FA1088">
            <v>0</v>
          </cell>
          <cell r="FB1088">
            <v>0</v>
          </cell>
          <cell r="FC1088">
            <v>0</v>
          </cell>
          <cell r="FD1088">
            <v>0</v>
          </cell>
          <cell r="FE1088">
            <v>0</v>
          </cell>
          <cell r="FF1088">
            <v>0</v>
          </cell>
          <cell r="FG1088">
            <v>0</v>
          </cell>
          <cell r="FH1088">
            <v>0</v>
          </cell>
          <cell r="FI1088">
            <v>0</v>
          </cell>
          <cell r="FJ1088">
            <v>0</v>
          </cell>
          <cell r="FK1088">
            <v>0</v>
          </cell>
          <cell r="FL1088">
            <v>0</v>
          </cell>
          <cell r="FM1088">
            <v>0</v>
          </cell>
          <cell r="FN1088">
            <v>0</v>
          </cell>
          <cell r="FO1088">
            <v>0</v>
          </cell>
          <cell r="FP1088">
            <v>0</v>
          </cell>
          <cell r="FQ1088">
            <v>0</v>
          </cell>
          <cell r="FR1088">
            <v>0</v>
          </cell>
          <cell r="FS1088">
            <v>0</v>
          </cell>
          <cell r="FT1088">
            <v>0</v>
          </cell>
          <cell r="FU1088">
            <v>0</v>
          </cell>
          <cell r="FV1088">
            <v>0</v>
          </cell>
          <cell r="FW1088">
            <v>0</v>
          </cell>
          <cell r="FX1088">
            <v>0</v>
          </cell>
          <cell r="FY1088">
            <v>0</v>
          </cell>
          <cell r="FZ1088">
            <v>0</v>
          </cell>
          <cell r="GA1088">
            <v>0</v>
          </cell>
          <cell r="GB1088">
            <v>0</v>
          </cell>
          <cell r="GC1088">
            <v>0</v>
          </cell>
          <cell r="GD1088">
            <v>0</v>
          </cell>
          <cell r="GE1088">
            <v>0</v>
          </cell>
          <cell r="GF1088">
            <v>0</v>
          </cell>
          <cell r="GG1088">
            <v>0</v>
          </cell>
          <cell r="GH1088">
            <v>0</v>
          </cell>
          <cell r="GI1088">
            <v>0</v>
          </cell>
          <cell r="GJ1088">
            <v>0</v>
          </cell>
          <cell r="GK1088">
            <v>0</v>
          </cell>
          <cell r="GL1088">
            <v>0</v>
          </cell>
          <cell r="GM1088">
            <v>0</v>
          </cell>
          <cell r="GN1088">
            <v>0</v>
          </cell>
          <cell r="GO1088">
            <v>0</v>
          </cell>
          <cell r="GQ1088">
            <v>0</v>
          </cell>
          <cell r="GR1088">
            <v>0</v>
          </cell>
          <cell r="GS1088">
            <v>0</v>
          </cell>
          <cell r="GT1088">
            <v>0</v>
          </cell>
          <cell r="GU1088">
            <v>0</v>
          </cell>
          <cell r="GV1088">
            <v>0</v>
          </cell>
          <cell r="GW1088">
            <v>0</v>
          </cell>
          <cell r="GX1088">
            <v>0</v>
          </cell>
          <cell r="GZ1088">
            <v>0</v>
          </cell>
          <cell r="HA1088">
            <v>0</v>
          </cell>
          <cell r="HL1088">
            <v>0</v>
          </cell>
          <cell r="HY1088">
            <v>0</v>
          </cell>
          <cell r="HZ1088">
            <v>0</v>
          </cell>
          <cell r="IA1088">
            <v>0</v>
          </cell>
          <cell r="IB1088">
            <v>0</v>
          </cell>
          <cell r="IC1088">
            <v>0</v>
          </cell>
          <cell r="ID1088">
            <v>0</v>
          </cell>
          <cell r="IE1088">
            <v>0</v>
          </cell>
          <cell r="IF1088">
            <v>0</v>
          </cell>
          <cell r="IG1088">
            <v>0</v>
          </cell>
          <cell r="IH1088">
            <v>0</v>
          </cell>
          <cell r="II1088">
            <v>0</v>
          </cell>
        </row>
        <row r="1089">
          <cell r="A1089" t="str">
            <v>GIS+SPDeudaRMMM Col$Bonos  16 años - Intereses - LP</v>
          </cell>
          <cell r="B1089" t="str">
            <v>Deuda</v>
          </cell>
          <cell r="C1089" t="str">
            <v>GIS+SP</v>
          </cell>
          <cell r="D1089" t="str">
            <v>R</v>
          </cell>
          <cell r="E1089" t="str">
            <v>M</v>
          </cell>
          <cell r="F1089" t="str">
            <v>MM Col$</v>
          </cell>
          <cell r="G1089" t="str">
            <v>LFS</v>
          </cell>
          <cell r="H1089" t="str">
            <v>Bonos  16 años - Intereses - LP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1122</v>
          </cell>
          <cell r="Q1089">
            <v>0</v>
          </cell>
          <cell r="R1089">
            <v>1122</v>
          </cell>
          <cell r="S1089">
            <v>0</v>
          </cell>
          <cell r="T1089">
            <v>1014</v>
          </cell>
          <cell r="U1089">
            <v>0</v>
          </cell>
          <cell r="V1089">
            <v>1014</v>
          </cell>
          <cell r="W1089">
            <v>0</v>
          </cell>
          <cell r="X1089">
            <v>440</v>
          </cell>
          <cell r="Y1089">
            <v>0</v>
          </cell>
          <cell r="Z1089">
            <v>1615</v>
          </cell>
          <cell r="AA1089">
            <v>0</v>
          </cell>
          <cell r="AB1089">
            <v>1019</v>
          </cell>
          <cell r="AE1089">
            <v>0</v>
          </cell>
          <cell r="AF1089">
            <v>0</v>
          </cell>
          <cell r="AG1089">
            <v>0</v>
          </cell>
          <cell r="AH1089">
            <v>444</v>
          </cell>
          <cell r="AI1089">
            <v>444</v>
          </cell>
          <cell r="AJ1089">
            <v>1606</v>
          </cell>
          <cell r="AK1089">
            <v>1606</v>
          </cell>
          <cell r="AL1089">
            <v>0</v>
          </cell>
          <cell r="AN1089">
            <v>0</v>
          </cell>
          <cell r="AP1089">
            <v>0</v>
          </cell>
          <cell r="AR1089">
            <v>0</v>
          </cell>
          <cell r="AS1089">
            <v>442</v>
          </cell>
          <cell r="AT1089">
            <v>442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B1089">
            <v>0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P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X1089">
            <v>0</v>
          </cell>
          <cell r="CY1089">
            <v>0</v>
          </cell>
          <cell r="CZ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  <cell r="DW1089">
            <v>0</v>
          </cell>
          <cell r="DX1089">
            <v>0</v>
          </cell>
          <cell r="DY1089">
            <v>0</v>
          </cell>
          <cell r="DZ1089">
            <v>0</v>
          </cell>
          <cell r="EA1089">
            <v>0</v>
          </cell>
          <cell r="EB1089">
            <v>0</v>
          </cell>
          <cell r="EC1089">
            <v>0</v>
          </cell>
          <cell r="ED1089">
            <v>0</v>
          </cell>
          <cell r="EE1089">
            <v>0</v>
          </cell>
          <cell r="EF1089">
            <v>0</v>
          </cell>
          <cell r="EG1089">
            <v>0</v>
          </cell>
          <cell r="EH1089">
            <v>0</v>
          </cell>
          <cell r="EI1089">
            <v>0</v>
          </cell>
          <cell r="EJ1089">
            <v>0</v>
          </cell>
          <cell r="EK1089">
            <v>0</v>
          </cell>
          <cell r="EL1089">
            <v>0</v>
          </cell>
          <cell r="EM1089">
            <v>0</v>
          </cell>
          <cell r="EN1089">
            <v>0</v>
          </cell>
          <cell r="EO1089">
            <v>0</v>
          </cell>
          <cell r="EP1089">
            <v>0</v>
          </cell>
          <cell r="EQ1089">
            <v>0</v>
          </cell>
          <cell r="ER1089">
            <v>0</v>
          </cell>
          <cell r="ES1089">
            <v>0</v>
          </cell>
          <cell r="ET1089">
            <v>0</v>
          </cell>
          <cell r="EU1089">
            <v>0</v>
          </cell>
          <cell r="EV1089">
            <v>0</v>
          </cell>
          <cell r="EW1089">
            <v>0</v>
          </cell>
          <cell r="EX1089">
            <v>0</v>
          </cell>
          <cell r="EY1089">
            <v>0</v>
          </cell>
          <cell r="EZ1089">
            <v>0</v>
          </cell>
          <cell r="FA1089">
            <v>0</v>
          </cell>
          <cell r="FB1089">
            <v>0</v>
          </cell>
          <cell r="FC1089">
            <v>0</v>
          </cell>
          <cell r="FD1089">
            <v>0</v>
          </cell>
          <cell r="FE1089">
            <v>0</v>
          </cell>
          <cell r="FF1089">
            <v>0</v>
          </cell>
          <cell r="FG1089">
            <v>0</v>
          </cell>
          <cell r="FH1089">
            <v>0</v>
          </cell>
          <cell r="FI1089">
            <v>0</v>
          </cell>
          <cell r="FJ1089">
            <v>0</v>
          </cell>
          <cell r="FK1089">
            <v>0</v>
          </cell>
          <cell r="FL1089">
            <v>0</v>
          </cell>
          <cell r="FM1089">
            <v>0</v>
          </cell>
          <cell r="FN1089">
            <v>0</v>
          </cell>
          <cell r="FO1089">
            <v>0</v>
          </cell>
          <cell r="FP1089">
            <v>0</v>
          </cell>
          <cell r="FQ1089">
            <v>0</v>
          </cell>
          <cell r="FR1089">
            <v>0</v>
          </cell>
          <cell r="FS1089">
            <v>0</v>
          </cell>
          <cell r="FT1089">
            <v>0</v>
          </cell>
          <cell r="FU1089">
            <v>0</v>
          </cell>
          <cell r="FV1089">
            <v>0</v>
          </cell>
          <cell r="FW1089">
            <v>0</v>
          </cell>
          <cell r="FX1089">
            <v>0</v>
          </cell>
          <cell r="FY1089">
            <v>0</v>
          </cell>
          <cell r="FZ1089">
            <v>0</v>
          </cell>
          <cell r="GA1089">
            <v>0</v>
          </cell>
          <cell r="GB1089">
            <v>0</v>
          </cell>
          <cell r="GC1089">
            <v>0</v>
          </cell>
          <cell r="GD1089">
            <v>0</v>
          </cell>
          <cell r="GE1089">
            <v>0</v>
          </cell>
          <cell r="GF1089">
            <v>0</v>
          </cell>
          <cell r="GG1089">
            <v>0</v>
          </cell>
          <cell r="GH1089">
            <v>0</v>
          </cell>
          <cell r="GI1089">
            <v>0</v>
          </cell>
          <cell r="GJ1089">
            <v>0</v>
          </cell>
          <cell r="GK1089">
            <v>0</v>
          </cell>
          <cell r="GL1089">
            <v>0</v>
          </cell>
          <cell r="GM1089">
            <v>0</v>
          </cell>
          <cell r="GN1089">
            <v>0</v>
          </cell>
          <cell r="GO1089">
            <v>0</v>
          </cell>
          <cell r="GQ1089">
            <v>0</v>
          </cell>
          <cell r="GR1089">
            <v>0</v>
          </cell>
          <cell r="GS1089">
            <v>0</v>
          </cell>
          <cell r="GT1089">
            <v>0</v>
          </cell>
          <cell r="GU1089">
            <v>0</v>
          </cell>
          <cell r="GV1089">
            <v>0</v>
          </cell>
          <cell r="GW1089">
            <v>0</v>
          </cell>
          <cell r="GX1089">
            <v>0</v>
          </cell>
          <cell r="GZ1089">
            <v>0</v>
          </cell>
          <cell r="HA1089">
            <v>0</v>
          </cell>
          <cell r="HL1089">
            <v>0</v>
          </cell>
          <cell r="HY1089">
            <v>0</v>
          </cell>
          <cell r="HZ1089">
            <v>0</v>
          </cell>
          <cell r="IA1089">
            <v>0</v>
          </cell>
          <cell r="IB1089">
            <v>0</v>
          </cell>
          <cell r="IC1089">
            <v>0</v>
          </cell>
          <cell r="ID1089">
            <v>0</v>
          </cell>
          <cell r="IE1089">
            <v>0</v>
          </cell>
          <cell r="IF1089">
            <v>0</v>
          </cell>
          <cell r="IG1089">
            <v>0</v>
          </cell>
          <cell r="IH1089">
            <v>0</v>
          </cell>
          <cell r="II1089">
            <v>0</v>
          </cell>
        </row>
        <row r="1090">
          <cell r="A1090" t="str">
            <v>GIS+SPDeudaRMMM Col$Bonos  20 años - Intereses - LP</v>
          </cell>
          <cell r="B1090" t="str">
            <v>Deuda</v>
          </cell>
          <cell r="C1090" t="str">
            <v>GIS+SP</v>
          </cell>
          <cell r="D1090" t="str">
            <v>R</v>
          </cell>
          <cell r="E1090" t="str">
            <v>M</v>
          </cell>
          <cell r="F1090" t="str">
            <v>MM Col$</v>
          </cell>
          <cell r="G1090" t="str">
            <v>LFS</v>
          </cell>
          <cell r="H1090" t="str">
            <v>Bonos  20 años - Intereses - LP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877</v>
          </cell>
          <cell r="Q1090">
            <v>0</v>
          </cell>
          <cell r="R1090">
            <v>877</v>
          </cell>
          <cell r="S1090">
            <v>0</v>
          </cell>
          <cell r="T1090">
            <v>839</v>
          </cell>
          <cell r="U1090">
            <v>0</v>
          </cell>
          <cell r="V1090">
            <v>839</v>
          </cell>
          <cell r="W1090">
            <v>0</v>
          </cell>
          <cell r="X1090">
            <v>140</v>
          </cell>
          <cell r="Y1090">
            <v>0</v>
          </cell>
          <cell r="Z1090">
            <v>1531</v>
          </cell>
          <cell r="AA1090">
            <v>0</v>
          </cell>
          <cell r="AB1090">
            <v>823</v>
          </cell>
          <cell r="AE1090">
            <v>0</v>
          </cell>
          <cell r="AF1090">
            <v>1373</v>
          </cell>
          <cell r="AG1090">
            <v>1373</v>
          </cell>
          <cell r="AH1090">
            <v>738</v>
          </cell>
          <cell r="AI1090">
            <v>122</v>
          </cell>
          <cell r="AJ1090">
            <v>108</v>
          </cell>
          <cell r="AK1090">
            <v>1561</v>
          </cell>
          <cell r="AL1090">
            <v>1441</v>
          </cell>
          <cell r="AM1090">
            <v>774</v>
          </cell>
          <cell r="AN1090">
            <v>129</v>
          </cell>
          <cell r="AO1090">
            <v>129</v>
          </cell>
          <cell r="AP1090">
            <v>1405</v>
          </cell>
          <cell r="AQ1090">
            <v>1405</v>
          </cell>
          <cell r="AR1090">
            <v>755</v>
          </cell>
          <cell r="AS1090">
            <v>755</v>
          </cell>
          <cell r="AT1090">
            <v>137</v>
          </cell>
          <cell r="AU1090">
            <v>126</v>
          </cell>
          <cell r="AV1090">
            <v>1311</v>
          </cell>
          <cell r="AW1090">
            <v>1519</v>
          </cell>
          <cell r="AX1090">
            <v>697</v>
          </cell>
          <cell r="AY1090">
            <v>807</v>
          </cell>
          <cell r="AZ1090">
            <v>61</v>
          </cell>
          <cell r="BA1090">
            <v>71</v>
          </cell>
          <cell r="BB1090">
            <v>1590</v>
          </cell>
          <cell r="BC1090">
            <v>1590</v>
          </cell>
          <cell r="BD1090">
            <v>854</v>
          </cell>
          <cell r="BE1090">
            <v>854</v>
          </cell>
          <cell r="BF1090">
            <v>118.7</v>
          </cell>
          <cell r="BG1090">
            <v>1656.8</v>
          </cell>
          <cell r="BH1090">
            <v>890.2</v>
          </cell>
          <cell r="BI1090">
            <v>148.4</v>
          </cell>
          <cell r="BJ1090">
            <v>148.4</v>
          </cell>
          <cell r="BK1090">
            <v>1682</v>
          </cell>
          <cell r="BL1090">
            <v>890</v>
          </cell>
          <cell r="BM1090">
            <v>147</v>
          </cell>
          <cell r="BN1090">
            <v>1621</v>
          </cell>
          <cell r="BO1090">
            <v>869</v>
          </cell>
          <cell r="BP1090">
            <v>99</v>
          </cell>
          <cell r="BQ1090">
            <v>1756</v>
          </cell>
          <cell r="BR1090">
            <v>940</v>
          </cell>
          <cell r="BS1090">
            <v>129.9</v>
          </cell>
          <cell r="BT1090">
            <v>1650</v>
          </cell>
          <cell r="BU1090">
            <v>883</v>
          </cell>
          <cell r="BV1090">
            <v>147</v>
          </cell>
          <cell r="BW1090">
            <v>1547</v>
          </cell>
          <cell r="BX1090">
            <v>828</v>
          </cell>
          <cell r="BY1090">
            <v>138</v>
          </cell>
          <cell r="BZ1090">
            <v>1572</v>
          </cell>
          <cell r="CA1090">
            <v>869</v>
          </cell>
          <cell r="CB1090">
            <v>832</v>
          </cell>
          <cell r="CC1090">
            <v>73</v>
          </cell>
          <cell r="CD1090">
            <v>1502.6</v>
          </cell>
          <cell r="CE1090">
            <v>805</v>
          </cell>
          <cell r="CF1090">
            <v>111</v>
          </cell>
          <cell r="CG1090">
            <v>1453</v>
          </cell>
          <cell r="CH1090">
            <v>778</v>
          </cell>
          <cell r="CI1090">
            <v>129</v>
          </cell>
          <cell r="CJ1090">
            <v>1394</v>
          </cell>
          <cell r="CK1090">
            <v>746</v>
          </cell>
          <cell r="CL1090">
            <v>124</v>
          </cell>
          <cell r="CM1090">
            <v>1350</v>
          </cell>
          <cell r="CN1090">
            <v>715</v>
          </cell>
          <cell r="CO1090">
            <v>63</v>
          </cell>
          <cell r="CP1090">
            <v>1526</v>
          </cell>
          <cell r="CQ1090">
            <v>1526</v>
          </cell>
          <cell r="CR1090">
            <v>817</v>
          </cell>
          <cell r="CS1090">
            <v>817</v>
          </cell>
          <cell r="CT1090">
            <v>113</v>
          </cell>
          <cell r="CU1090">
            <v>0</v>
          </cell>
          <cell r="CV1090">
            <v>0</v>
          </cell>
          <cell r="CX1090">
            <v>0</v>
          </cell>
          <cell r="CY1090">
            <v>0</v>
          </cell>
          <cell r="CZ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  <cell r="DW1090">
            <v>0</v>
          </cell>
          <cell r="DX1090">
            <v>0</v>
          </cell>
          <cell r="DY1090">
            <v>0</v>
          </cell>
          <cell r="DZ1090">
            <v>0</v>
          </cell>
          <cell r="EA1090">
            <v>0</v>
          </cell>
          <cell r="EB1090">
            <v>0</v>
          </cell>
          <cell r="EC1090">
            <v>0</v>
          </cell>
          <cell r="ED1090">
            <v>0</v>
          </cell>
          <cell r="EE1090">
            <v>0</v>
          </cell>
          <cell r="EF1090">
            <v>0</v>
          </cell>
          <cell r="EG1090">
            <v>0</v>
          </cell>
          <cell r="EH1090">
            <v>0</v>
          </cell>
          <cell r="EI1090">
            <v>0</v>
          </cell>
          <cell r="EJ1090">
            <v>0</v>
          </cell>
          <cell r="EK1090">
            <v>0</v>
          </cell>
          <cell r="EL1090">
            <v>0</v>
          </cell>
          <cell r="EM1090">
            <v>0</v>
          </cell>
          <cell r="EN1090">
            <v>0</v>
          </cell>
          <cell r="EO1090">
            <v>0</v>
          </cell>
          <cell r="EP1090">
            <v>0</v>
          </cell>
          <cell r="EQ1090">
            <v>0</v>
          </cell>
          <cell r="ER1090">
            <v>0</v>
          </cell>
          <cell r="ES1090">
            <v>0</v>
          </cell>
          <cell r="ET1090">
            <v>0</v>
          </cell>
          <cell r="EU1090">
            <v>0</v>
          </cell>
          <cell r="EV1090">
            <v>0</v>
          </cell>
          <cell r="EW1090">
            <v>0</v>
          </cell>
          <cell r="EX1090">
            <v>0</v>
          </cell>
          <cell r="EY1090">
            <v>0</v>
          </cell>
          <cell r="EZ1090">
            <v>0</v>
          </cell>
          <cell r="FA1090">
            <v>0</v>
          </cell>
          <cell r="FB1090">
            <v>0</v>
          </cell>
          <cell r="FC1090">
            <v>0</v>
          </cell>
          <cell r="FD1090">
            <v>0</v>
          </cell>
          <cell r="FE1090">
            <v>0</v>
          </cell>
          <cell r="FF1090">
            <v>0</v>
          </cell>
          <cell r="FG1090">
            <v>0</v>
          </cell>
          <cell r="FH1090">
            <v>0</v>
          </cell>
          <cell r="FI1090">
            <v>0</v>
          </cell>
          <cell r="FJ1090">
            <v>0</v>
          </cell>
          <cell r="FK1090">
            <v>0</v>
          </cell>
          <cell r="FL1090">
            <v>0</v>
          </cell>
          <cell r="FM1090">
            <v>0</v>
          </cell>
          <cell r="FN1090">
            <v>0</v>
          </cell>
          <cell r="FO1090">
            <v>0</v>
          </cell>
          <cell r="FP1090">
            <v>0</v>
          </cell>
          <cell r="FQ1090">
            <v>0</v>
          </cell>
          <cell r="FR1090">
            <v>0</v>
          </cell>
          <cell r="FS1090">
            <v>0</v>
          </cell>
          <cell r="FT1090">
            <v>0</v>
          </cell>
          <cell r="FU1090">
            <v>0</v>
          </cell>
          <cell r="FV1090">
            <v>0</v>
          </cell>
          <cell r="FW1090">
            <v>0</v>
          </cell>
          <cell r="FX1090">
            <v>0</v>
          </cell>
          <cell r="FY1090">
            <v>0</v>
          </cell>
          <cell r="FZ1090">
            <v>0</v>
          </cell>
          <cell r="GA1090">
            <v>0</v>
          </cell>
          <cell r="GB1090">
            <v>0</v>
          </cell>
          <cell r="GC1090">
            <v>0</v>
          </cell>
          <cell r="GD1090">
            <v>0</v>
          </cell>
          <cell r="GE1090">
            <v>0</v>
          </cell>
          <cell r="GF1090">
            <v>0</v>
          </cell>
          <cell r="GG1090">
            <v>0</v>
          </cell>
          <cell r="GH1090">
            <v>0</v>
          </cell>
          <cell r="GI1090">
            <v>0</v>
          </cell>
          <cell r="GJ1090">
            <v>0</v>
          </cell>
          <cell r="GK1090">
            <v>0</v>
          </cell>
          <cell r="GL1090">
            <v>0</v>
          </cell>
          <cell r="GM1090">
            <v>0</v>
          </cell>
          <cell r="GN1090">
            <v>0</v>
          </cell>
          <cell r="GO1090">
            <v>0</v>
          </cell>
          <cell r="GQ1090">
            <v>0</v>
          </cell>
          <cell r="GR1090">
            <v>0</v>
          </cell>
          <cell r="GS1090">
            <v>0</v>
          </cell>
          <cell r="GT1090">
            <v>0</v>
          </cell>
          <cell r="GU1090">
            <v>0</v>
          </cell>
          <cell r="GV1090">
            <v>0</v>
          </cell>
          <cell r="GW1090">
            <v>0</v>
          </cell>
          <cell r="GX1090">
            <v>0</v>
          </cell>
          <cell r="GZ1090">
            <v>0</v>
          </cell>
          <cell r="HA1090">
            <v>0</v>
          </cell>
          <cell r="HL1090">
            <v>0</v>
          </cell>
          <cell r="HY1090">
            <v>0</v>
          </cell>
          <cell r="HZ1090">
            <v>0</v>
          </cell>
          <cell r="IA1090">
            <v>0</v>
          </cell>
          <cell r="IB1090">
            <v>0</v>
          </cell>
          <cell r="IC1090">
            <v>0</v>
          </cell>
          <cell r="ID1090">
            <v>0</v>
          </cell>
          <cell r="IE1090">
            <v>0</v>
          </cell>
          <cell r="IF1090">
            <v>0</v>
          </cell>
          <cell r="IG1090">
            <v>0</v>
          </cell>
          <cell r="IH1090">
            <v>0</v>
          </cell>
          <cell r="II1090">
            <v>0</v>
          </cell>
        </row>
        <row r="1091">
          <cell r="A1091" t="str">
            <v>GIS+SPDeudaRMMM Col$Bonos  40 años - Intereses - LP</v>
          </cell>
          <cell r="B1091" t="str">
            <v>Deuda</v>
          </cell>
          <cell r="C1091" t="str">
            <v>GIS+SP</v>
          </cell>
          <cell r="D1091" t="str">
            <v>R</v>
          </cell>
          <cell r="E1091" t="str">
            <v>M</v>
          </cell>
          <cell r="F1091" t="str">
            <v>MM Col$</v>
          </cell>
          <cell r="G1091" t="str">
            <v>LFS</v>
          </cell>
          <cell r="H1091" t="str">
            <v>Bonos  40 años - Intereses - LP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972</v>
          </cell>
          <cell r="Q1091">
            <v>0</v>
          </cell>
          <cell r="R1091">
            <v>972</v>
          </cell>
          <cell r="S1091">
            <v>0</v>
          </cell>
          <cell r="T1091">
            <v>934</v>
          </cell>
          <cell r="U1091">
            <v>0</v>
          </cell>
          <cell r="V1091">
            <v>934</v>
          </cell>
          <cell r="W1091">
            <v>0</v>
          </cell>
          <cell r="X1091">
            <v>155</v>
          </cell>
          <cell r="Y1091">
            <v>0</v>
          </cell>
          <cell r="Z1091">
            <v>1707</v>
          </cell>
          <cell r="AA1091">
            <v>0</v>
          </cell>
          <cell r="AB1091">
            <v>917</v>
          </cell>
          <cell r="AE1091">
            <v>0</v>
          </cell>
          <cell r="AF1091">
            <v>1550</v>
          </cell>
          <cell r="AG1091">
            <v>1550</v>
          </cell>
          <cell r="AH1091">
            <v>833</v>
          </cell>
          <cell r="AI1091">
            <v>135</v>
          </cell>
          <cell r="AJ1091">
            <v>121</v>
          </cell>
          <cell r="AK1091">
            <v>1738</v>
          </cell>
          <cell r="AL1091">
            <v>1618</v>
          </cell>
          <cell r="AM1091">
            <v>869</v>
          </cell>
          <cell r="AN1091">
            <v>145</v>
          </cell>
          <cell r="AO1091">
            <v>145</v>
          </cell>
          <cell r="AP1091">
            <v>1852</v>
          </cell>
          <cell r="AQ1091">
            <v>1852</v>
          </cell>
          <cell r="AR1091">
            <v>850</v>
          </cell>
          <cell r="AS1091">
            <v>850</v>
          </cell>
          <cell r="AT1091">
            <v>153</v>
          </cell>
          <cell r="AU1091">
            <v>142</v>
          </cell>
          <cell r="AV1091">
            <v>1480</v>
          </cell>
          <cell r="AW1091">
            <v>1689</v>
          </cell>
          <cell r="AX1091">
            <v>787</v>
          </cell>
          <cell r="AY1091">
            <v>897</v>
          </cell>
          <cell r="AZ1091">
            <v>69</v>
          </cell>
          <cell r="BA1091">
            <v>79</v>
          </cell>
          <cell r="BB1091">
            <v>1768</v>
          </cell>
          <cell r="BC1091">
            <v>1768</v>
          </cell>
          <cell r="BD1091">
            <v>950</v>
          </cell>
          <cell r="BE1091">
            <v>950</v>
          </cell>
          <cell r="BF1091">
            <v>131.9</v>
          </cell>
          <cell r="BG1091">
            <v>1834.5</v>
          </cell>
          <cell r="BH1091">
            <v>985.7</v>
          </cell>
          <cell r="BI1091">
            <v>164.3</v>
          </cell>
          <cell r="BJ1091">
            <v>164.3</v>
          </cell>
          <cell r="BK1091">
            <v>1862</v>
          </cell>
          <cell r="BL1091">
            <v>986</v>
          </cell>
          <cell r="BM1091">
            <v>162</v>
          </cell>
          <cell r="BN1091">
            <v>1792</v>
          </cell>
          <cell r="BO1091">
            <v>961</v>
          </cell>
          <cell r="BP1091">
            <v>109</v>
          </cell>
          <cell r="BQ1091">
            <v>1932</v>
          </cell>
          <cell r="BR1091">
            <v>1033</v>
          </cell>
          <cell r="BS1091">
            <v>142.80000000000001</v>
          </cell>
          <cell r="BT1091">
            <v>1826</v>
          </cell>
          <cell r="BU1091">
            <v>977</v>
          </cell>
          <cell r="BV1091">
            <v>162</v>
          </cell>
          <cell r="BW1091">
            <v>1724</v>
          </cell>
          <cell r="BX1091">
            <v>923</v>
          </cell>
          <cell r="BY1091">
            <v>153</v>
          </cell>
          <cell r="BZ1091">
            <v>1740</v>
          </cell>
          <cell r="CA1091">
            <v>961</v>
          </cell>
          <cell r="CB1091">
            <v>921</v>
          </cell>
          <cell r="CC1091">
            <v>81</v>
          </cell>
          <cell r="CD1091">
            <v>1679.5</v>
          </cell>
          <cell r="CE1091">
            <v>899</v>
          </cell>
          <cell r="CF1091">
            <v>125</v>
          </cell>
          <cell r="CG1091">
            <v>1630</v>
          </cell>
          <cell r="CH1091">
            <v>872</v>
          </cell>
          <cell r="CI1091">
            <v>145</v>
          </cell>
          <cell r="CJ1091">
            <v>1571</v>
          </cell>
          <cell r="CK1091">
            <v>841</v>
          </cell>
          <cell r="CL1091">
            <v>140</v>
          </cell>
          <cell r="CM1091">
            <v>1519</v>
          </cell>
          <cell r="CN1091">
            <v>804</v>
          </cell>
          <cell r="CO1091">
            <v>71</v>
          </cell>
          <cell r="CP1091">
            <v>1703</v>
          </cell>
          <cell r="CQ1091">
            <v>1703</v>
          </cell>
          <cell r="CR1091">
            <v>911</v>
          </cell>
          <cell r="CS1091">
            <v>911</v>
          </cell>
          <cell r="CT1091">
            <v>126</v>
          </cell>
          <cell r="CU1091">
            <v>0</v>
          </cell>
          <cell r="CV1091">
            <v>0</v>
          </cell>
          <cell r="CX1091">
            <v>0</v>
          </cell>
          <cell r="CY1091">
            <v>0</v>
          </cell>
          <cell r="CZ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  <cell r="DW1091">
            <v>0</v>
          </cell>
          <cell r="DX1091">
            <v>0</v>
          </cell>
          <cell r="DY1091">
            <v>0</v>
          </cell>
          <cell r="DZ1091">
            <v>0</v>
          </cell>
          <cell r="EA1091">
            <v>0</v>
          </cell>
          <cell r="EB1091">
            <v>0</v>
          </cell>
          <cell r="EC1091">
            <v>0</v>
          </cell>
          <cell r="ED1091">
            <v>0</v>
          </cell>
          <cell r="EE1091">
            <v>0</v>
          </cell>
          <cell r="EF1091">
            <v>0</v>
          </cell>
          <cell r="EG1091">
            <v>0</v>
          </cell>
          <cell r="EH1091">
            <v>0</v>
          </cell>
          <cell r="EI1091">
            <v>0</v>
          </cell>
          <cell r="EJ1091">
            <v>0</v>
          </cell>
          <cell r="EK1091">
            <v>0</v>
          </cell>
          <cell r="EL1091">
            <v>0</v>
          </cell>
          <cell r="EM1091">
            <v>0</v>
          </cell>
          <cell r="EN1091">
            <v>0</v>
          </cell>
          <cell r="EO1091">
            <v>0</v>
          </cell>
          <cell r="EP1091">
            <v>0</v>
          </cell>
          <cell r="EQ1091">
            <v>0</v>
          </cell>
          <cell r="ER1091">
            <v>0</v>
          </cell>
          <cell r="ES1091">
            <v>0</v>
          </cell>
          <cell r="ET1091">
            <v>0</v>
          </cell>
          <cell r="EU1091">
            <v>0</v>
          </cell>
          <cell r="EV1091">
            <v>0</v>
          </cell>
          <cell r="EW1091">
            <v>0</v>
          </cell>
          <cell r="EX1091">
            <v>0</v>
          </cell>
          <cell r="EY1091">
            <v>0</v>
          </cell>
          <cell r="EZ1091">
            <v>0</v>
          </cell>
          <cell r="FA1091">
            <v>0</v>
          </cell>
          <cell r="FB1091">
            <v>0</v>
          </cell>
          <cell r="FC1091">
            <v>0</v>
          </cell>
          <cell r="FD1091">
            <v>0</v>
          </cell>
          <cell r="FE1091">
            <v>0</v>
          </cell>
          <cell r="FF1091">
            <v>0</v>
          </cell>
          <cell r="FG1091">
            <v>0</v>
          </cell>
          <cell r="FH1091">
            <v>0</v>
          </cell>
          <cell r="FI1091">
            <v>0</v>
          </cell>
          <cell r="FJ1091">
            <v>0</v>
          </cell>
          <cell r="FK1091">
            <v>0</v>
          </cell>
          <cell r="FL1091">
            <v>0</v>
          </cell>
          <cell r="FM1091">
            <v>0</v>
          </cell>
          <cell r="FN1091">
            <v>0</v>
          </cell>
          <cell r="FO1091">
            <v>0</v>
          </cell>
          <cell r="FP1091">
            <v>0</v>
          </cell>
          <cell r="FQ1091">
            <v>0</v>
          </cell>
          <cell r="FR1091">
            <v>0</v>
          </cell>
          <cell r="FS1091">
            <v>0</v>
          </cell>
          <cell r="FT1091">
            <v>0</v>
          </cell>
          <cell r="FU1091">
            <v>0</v>
          </cell>
          <cell r="FV1091">
            <v>0</v>
          </cell>
          <cell r="FW1091">
            <v>0</v>
          </cell>
          <cell r="FX1091">
            <v>0</v>
          </cell>
          <cell r="FY1091">
            <v>0</v>
          </cell>
          <cell r="FZ1091">
            <v>0</v>
          </cell>
          <cell r="GA1091">
            <v>0</v>
          </cell>
          <cell r="GB1091">
            <v>0</v>
          </cell>
          <cell r="GC1091">
            <v>0</v>
          </cell>
          <cell r="GD1091">
            <v>0</v>
          </cell>
          <cell r="GE1091">
            <v>0</v>
          </cell>
          <cell r="GF1091">
            <v>0</v>
          </cell>
          <cell r="GG1091">
            <v>0</v>
          </cell>
          <cell r="GH1091">
            <v>0</v>
          </cell>
          <cell r="GI1091">
            <v>0</v>
          </cell>
          <cell r="GJ1091">
            <v>0</v>
          </cell>
          <cell r="GK1091">
            <v>0</v>
          </cell>
          <cell r="GL1091">
            <v>0</v>
          </cell>
          <cell r="GM1091">
            <v>0</v>
          </cell>
          <cell r="GN1091">
            <v>0</v>
          </cell>
          <cell r="GO1091">
            <v>0</v>
          </cell>
          <cell r="GQ1091">
            <v>0</v>
          </cell>
          <cell r="GR1091">
            <v>0</v>
          </cell>
          <cell r="GS1091">
            <v>0</v>
          </cell>
          <cell r="GT1091">
            <v>0</v>
          </cell>
          <cell r="GU1091">
            <v>0</v>
          </cell>
          <cell r="GV1091">
            <v>0</v>
          </cell>
          <cell r="GW1091">
            <v>0</v>
          </cell>
          <cell r="GX1091">
            <v>0</v>
          </cell>
          <cell r="GZ1091">
            <v>0</v>
          </cell>
          <cell r="HA1091">
            <v>0</v>
          </cell>
          <cell r="HL1091">
            <v>0</v>
          </cell>
          <cell r="HY1091">
            <v>0</v>
          </cell>
          <cell r="HZ1091">
            <v>0</v>
          </cell>
          <cell r="IA1091">
            <v>0</v>
          </cell>
          <cell r="IB1091">
            <v>0</v>
          </cell>
          <cell r="IC1091">
            <v>0</v>
          </cell>
          <cell r="ID1091">
            <v>0</v>
          </cell>
          <cell r="IE1091">
            <v>0</v>
          </cell>
          <cell r="IF1091">
            <v>0</v>
          </cell>
          <cell r="IG1091">
            <v>0</v>
          </cell>
          <cell r="IH1091">
            <v>0</v>
          </cell>
          <cell r="II1091">
            <v>0</v>
          </cell>
        </row>
        <row r="1092">
          <cell r="A1092" t="str">
            <v>GIS+SPDeudaRMMM Col$Corporacion Financiera Internacional IFC - Intereses - LP</v>
          </cell>
          <cell r="B1092" t="str">
            <v>Deuda</v>
          </cell>
          <cell r="C1092" t="str">
            <v>GIS+SP</v>
          </cell>
          <cell r="D1092" t="str">
            <v>R</v>
          </cell>
          <cell r="E1092" t="str">
            <v>M</v>
          </cell>
          <cell r="F1092" t="str">
            <v>MM Col$</v>
          </cell>
          <cell r="G1092" t="str">
            <v>LFS</v>
          </cell>
          <cell r="H1092" t="str">
            <v>Corporacion Financiera Internacional IFC - Intereses - LP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N1092">
            <v>0</v>
          </cell>
          <cell r="AP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B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P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X1092">
            <v>0</v>
          </cell>
          <cell r="CY1092">
            <v>0</v>
          </cell>
          <cell r="CZ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3625</v>
          </cell>
          <cell r="DQ1092">
            <v>3625</v>
          </cell>
          <cell r="DR1092">
            <v>3045</v>
          </cell>
          <cell r="DS1092">
            <v>2375</v>
          </cell>
          <cell r="DT1092">
            <v>1680</v>
          </cell>
          <cell r="DU1092">
            <v>992</v>
          </cell>
          <cell r="DV1092">
            <v>294</v>
          </cell>
          <cell r="DW1092">
            <v>5562</v>
          </cell>
          <cell r="DX1092">
            <v>4418</v>
          </cell>
          <cell r="DY1092">
            <v>3427</v>
          </cell>
          <cell r="DZ1092">
            <v>2446</v>
          </cell>
          <cell r="EA1092">
            <v>1502</v>
          </cell>
          <cell r="EB1092">
            <v>532</v>
          </cell>
          <cell r="EC1092">
            <v>6748</v>
          </cell>
          <cell r="ED1092">
            <v>6003</v>
          </cell>
          <cell r="EE1092">
            <v>4644</v>
          </cell>
          <cell r="EF1092">
            <v>3325</v>
          </cell>
          <cell r="EG1092">
            <v>2016</v>
          </cell>
          <cell r="EH1092">
            <v>690</v>
          </cell>
          <cell r="EI1092">
            <v>8928</v>
          </cell>
          <cell r="EJ1092">
            <v>7318</v>
          </cell>
          <cell r="EK1092">
            <v>5790</v>
          </cell>
          <cell r="EL1092">
            <v>0</v>
          </cell>
          <cell r="EM1092">
            <v>833</v>
          </cell>
          <cell r="EN1092">
            <v>833</v>
          </cell>
          <cell r="EO1092">
            <v>0</v>
          </cell>
          <cell r="EP1092">
            <v>6900</v>
          </cell>
          <cell r="EQ1092">
            <v>6900</v>
          </cell>
          <cell r="ER1092">
            <v>3036</v>
          </cell>
          <cell r="ES1092">
            <v>3036</v>
          </cell>
          <cell r="ET1092">
            <v>964</v>
          </cell>
          <cell r="EU1092">
            <v>11672</v>
          </cell>
          <cell r="EV1092">
            <v>0</v>
          </cell>
          <cell r="EW1092">
            <v>0</v>
          </cell>
          <cell r="EX1092">
            <v>0</v>
          </cell>
          <cell r="EY1092">
            <v>0</v>
          </cell>
          <cell r="EZ1092">
            <v>0</v>
          </cell>
          <cell r="FA1092">
            <v>0</v>
          </cell>
          <cell r="FB1092">
            <v>0</v>
          </cell>
          <cell r="FC1092">
            <v>0</v>
          </cell>
          <cell r="FD1092">
            <v>0</v>
          </cell>
          <cell r="FE1092">
            <v>0</v>
          </cell>
          <cell r="FF1092">
            <v>0</v>
          </cell>
          <cell r="FG1092">
            <v>0</v>
          </cell>
          <cell r="FH1092">
            <v>0</v>
          </cell>
          <cell r="FI1092">
            <v>0</v>
          </cell>
          <cell r="FJ1092">
            <v>0</v>
          </cell>
          <cell r="FK1092">
            <v>0</v>
          </cell>
          <cell r="FL1092">
            <v>0</v>
          </cell>
          <cell r="FM1092">
            <v>0</v>
          </cell>
          <cell r="FN1092">
            <v>0</v>
          </cell>
          <cell r="FO1092">
            <v>0</v>
          </cell>
          <cell r="FP1092">
            <v>0</v>
          </cell>
          <cell r="FQ1092">
            <v>0</v>
          </cell>
          <cell r="FR1092">
            <v>0</v>
          </cell>
          <cell r="FS1092">
            <v>0</v>
          </cell>
          <cell r="FT1092">
            <v>0</v>
          </cell>
          <cell r="FU1092">
            <v>0</v>
          </cell>
          <cell r="FV1092">
            <v>0</v>
          </cell>
          <cell r="FW1092">
            <v>0</v>
          </cell>
          <cell r="FX1092">
            <v>0</v>
          </cell>
          <cell r="FY1092">
            <v>0</v>
          </cell>
          <cell r="FZ1092">
            <v>0</v>
          </cell>
          <cell r="GA1092">
            <v>0</v>
          </cell>
          <cell r="GB1092">
            <v>0</v>
          </cell>
          <cell r="GC1092">
            <v>0</v>
          </cell>
          <cell r="GD1092">
            <v>0</v>
          </cell>
          <cell r="GE1092">
            <v>0</v>
          </cell>
          <cell r="GF1092">
            <v>0</v>
          </cell>
          <cell r="GG1092">
            <v>0</v>
          </cell>
          <cell r="GH1092">
            <v>0</v>
          </cell>
          <cell r="GI1092">
            <v>0</v>
          </cell>
          <cell r="GJ1092">
            <v>0</v>
          </cell>
          <cell r="GK1092">
            <v>0</v>
          </cell>
          <cell r="GL1092">
            <v>0</v>
          </cell>
          <cell r="GM1092">
            <v>0</v>
          </cell>
          <cell r="GN1092">
            <v>0</v>
          </cell>
          <cell r="GO1092">
            <v>0</v>
          </cell>
          <cell r="GQ1092">
            <v>0</v>
          </cell>
          <cell r="GR1092">
            <v>0</v>
          </cell>
          <cell r="GS1092">
            <v>0</v>
          </cell>
          <cell r="GT1092">
            <v>0</v>
          </cell>
          <cell r="GU1092">
            <v>0</v>
          </cell>
          <cell r="GV1092">
            <v>0</v>
          </cell>
          <cell r="GW1092">
            <v>0</v>
          </cell>
          <cell r="GX1092">
            <v>0</v>
          </cell>
          <cell r="GZ1092">
            <v>0</v>
          </cell>
          <cell r="HA1092">
            <v>0</v>
          </cell>
          <cell r="HL1092">
            <v>0</v>
          </cell>
          <cell r="HY1092">
            <v>0</v>
          </cell>
          <cell r="HZ1092">
            <v>0</v>
          </cell>
          <cell r="IA1092">
            <v>0</v>
          </cell>
          <cell r="IB1092">
            <v>0</v>
          </cell>
          <cell r="IC1092">
            <v>0</v>
          </cell>
          <cell r="ID1092">
            <v>0</v>
          </cell>
          <cell r="IE1092">
            <v>0</v>
          </cell>
          <cell r="IF1092">
            <v>0</v>
          </cell>
          <cell r="IG1092">
            <v>0</v>
          </cell>
          <cell r="IH1092">
            <v>0</v>
          </cell>
          <cell r="II1092">
            <v>0</v>
          </cell>
        </row>
        <row r="1093">
          <cell r="A1093" t="str">
            <v>GIS+SPDeudaRMMM Col$Suleasing S.A. - Intereses - LP</v>
          </cell>
          <cell r="B1093" t="str">
            <v>Deuda</v>
          </cell>
          <cell r="C1093" t="str">
            <v>GIS+SP</v>
          </cell>
          <cell r="D1093" t="str">
            <v>R</v>
          </cell>
          <cell r="E1093" t="str">
            <v>M</v>
          </cell>
          <cell r="F1093" t="str">
            <v>MM Col$</v>
          </cell>
          <cell r="G1093" t="str">
            <v>LFS</v>
          </cell>
          <cell r="H1093" t="str">
            <v>Suleasing S.A. - Intereses - LP</v>
          </cell>
          <cell r="I1093">
            <v>0</v>
          </cell>
          <cell r="J1093">
            <v>0</v>
          </cell>
          <cell r="L1093">
            <v>0</v>
          </cell>
          <cell r="N1093">
            <v>0</v>
          </cell>
          <cell r="O1093">
            <v>0</v>
          </cell>
          <cell r="P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E1093">
            <v>0</v>
          </cell>
          <cell r="AF1093">
            <v>0</v>
          </cell>
          <cell r="AG1093">
            <v>0</v>
          </cell>
          <cell r="AN1093">
            <v>0</v>
          </cell>
          <cell r="AP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B1093">
            <v>0</v>
          </cell>
          <cell r="BD1093">
            <v>0</v>
          </cell>
          <cell r="BE1093">
            <v>0</v>
          </cell>
          <cell r="BF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P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X1093">
            <v>0</v>
          </cell>
          <cell r="CY1093">
            <v>0</v>
          </cell>
          <cell r="CZ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W1093">
            <v>0</v>
          </cell>
          <cell r="DX1093">
            <v>0</v>
          </cell>
          <cell r="DY1093">
            <v>0</v>
          </cell>
          <cell r="DZ1093">
            <v>0</v>
          </cell>
          <cell r="EA1093">
            <v>0</v>
          </cell>
          <cell r="EB1093">
            <v>0</v>
          </cell>
          <cell r="EC1093">
            <v>0</v>
          </cell>
          <cell r="ED1093">
            <v>0</v>
          </cell>
          <cell r="EE1093">
            <v>0</v>
          </cell>
          <cell r="EF1093">
            <v>0</v>
          </cell>
          <cell r="EG1093">
            <v>0</v>
          </cell>
          <cell r="EH1093">
            <v>0</v>
          </cell>
          <cell r="EI1093">
            <v>0</v>
          </cell>
          <cell r="EJ1093">
            <v>0</v>
          </cell>
          <cell r="EK1093">
            <v>0</v>
          </cell>
          <cell r="EL1093">
            <v>0</v>
          </cell>
          <cell r="EM1093">
            <v>0</v>
          </cell>
          <cell r="EN1093">
            <v>0</v>
          </cell>
          <cell r="EO1093">
            <v>0</v>
          </cell>
          <cell r="EP1093">
            <v>0</v>
          </cell>
          <cell r="EQ1093">
            <v>0</v>
          </cell>
          <cell r="ER1093">
            <v>0</v>
          </cell>
          <cell r="ES1093">
            <v>0</v>
          </cell>
          <cell r="ET1093">
            <v>0</v>
          </cell>
          <cell r="EU1093">
            <v>0</v>
          </cell>
          <cell r="EV1093">
            <v>0</v>
          </cell>
          <cell r="EW1093">
            <v>0</v>
          </cell>
          <cell r="EX1093">
            <v>0</v>
          </cell>
          <cell r="EY1093">
            <v>0</v>
          </cell>
          <cell r="EZ1093">
            <v>0</v>
          </cell>
          <cell r="FA1093">
            <v>0</v>
          </cell>
          <cell r="FB1093">
            <v>0</v>
          </cell>
          <cell r="FC1093">
            <v>0</v>
          </cell>
          <cell r="FD1093">
            <v>0</v>
          </cell>
          <cell r="FE1093">
            <v>0</v>
          </cell>
          <cell r="FF1093">
            <v>0</v>
          </cell>
          <cell r="FG1093">
            <v>0</v>
          </cell>
          <cell r="FH1093">
            <v>0</v>
          </cell>
          <cell r="FI1093">
            <v>0</v>
          </cell>
          <cell r="FJ1093">
            <v>0</v>
          </cell>
          <cell r="FK1093">
            <v>0</v>
          </cell>
          <cell r="FL1093">
            <v>0</v>
          </cell>
          <cell r="FM1093">
            <v>0</v>
          </cell>
          <cell r="FN1093">
            <v>0</v>
          </cell>
          <cell r="FO1093">
            <v>0</v>
          </cell>
          <cell r="FP1093">
            <v>0</v>
          </cell>
          <cell r="FQ1093">
            <v>0</v>
          </cell>
          <cell r="FR1093">
            <v>0</v>
          </cell>
          <cell r="FS1093">
            <v>0</v>
          </cell>
          <cell r="FT1093">
            <v>0</v>
          </cell>
          <cell r="FU1093">
            <v>0</v>
          </cell>
          <cell r="FV1093">
            <v>0</v>
          </cell>
          <cell r="FW1093">
            <v>0</v>
          </cell>
          <cell r="FX1093">
            <v>0</v>
          </cell>
          <cell r="FY1093">
            <v>0</v>
          </cell>
          <cell r="FZ1093">
            <v>0</v>
          </cell>
          <cell r="GA1093">
            <v>0</v>
          </cell>
          <cell r="GB1093">
            <v>0</v>
          </cell>
          <cell r="GC1093">
            <v>0</v>
          </cell>
          <cell r="GD1093">
            <v>0</v>
          </cell>
          <cell r="GE1093">
            <v>0</v>
          </cell>
          <cell r="GF1093">
            <v>0</v>
          </cell>
          <cell r="GG1093">
            <v>0</v>
          </cell>
          <cell r="GH1093">
            <v>0</v>
          </cell>
          <cell r="GI1093">
            <v>0</v>
          </cell>
          <cell r="GJ1093">
            <v>0</v>
          </cell>
          <cell r="GK1093">
            <v>0</v>
          </cell>
          <cell r="GL1093">
            <v>0</v>
          </cell>
          <cell r="GM1093">
            <v>0</v>
          </cell>
          <cell r="GN1093">
            <v>0</v>
          </cell>
          <cell r="GO1093">
            <v>0</v>
          </cell>
          <cell r="GQ1093">
            <v>0</v>
          </cell>
          <cell r="GR1093">
            <v>0</v>
          </cell>
          <cell r="GS1093">
            <v>0</v>
          </cell>
          <cell r="GT1093">
            <v>0</v>
          </cell>
          <cell r="GU1093">
            <v>0</v>
          </cell>
          <cell r="GV1093">
            <v>0</v>
          </cell>
          <cell r="GW1093">
            <v>0</v>
          </cell>
          <cell r="GX1093">
            <v>0</v>
          </cell>
          <cell r="GZ1093">
            <v>0</v>
          </cell>
          <cell r="HA1093">
            <v>0</v>
          </cell>
          <cell r="HL1093">
            <v>0</v>
          </cell>
          <cell r="HY1093">
            <v>0</v>
          </cell>
          <cell r="HZ1093">
            <v>0</v>
          </cell>
          <cell r="IA1093">
            <v>0</v>
          </cell>
          <cell r="IB1093">
            <v>0</v>
          </cell>
          <cell r="IC1093">
            <v>0</v>
          </cell>
          <cell r="ID1093">
            <v>0</v>
          </cell>
          <cell r="IE1093">
            <v>0</v>
          </cell>
          <cell r="IF1093">
            <v>0</v>
          </cell>
          <cell r="IG1093">
            <v>0</v>
          </cell>
          <cell r="IH1093">
            <v>0</v>
          </cell>
          <cell r="II1093">
            <v>0</v>
          </cell>
        </row>
        <row r="1094">
          <cell r="A1094" t="str">
            <v>GIS+SPDeudaRMMM Col$GrupoSura Finance Bonos 10 años - intereses - LP</v>
          </cell>
          <cell r="B1094" t="str">
            <v>Deuda</v>
          </cell>
          <cell r="C1094" t="str">
            <v>GIS+SP</v>
          </cell>
          <cell r="D1094" t="str">
            <v>R</v>
          </cell>
          <cell r="E1094" t="str">
            <v>M</v>
          </cell>
          <cell r="F1094" t="str">
            <v>MM Col$</v>
          </cell>
          <cell r="G1094" t="str">
            <v>LFS</v>
          </cell>
          <cell r="H1094" t="str">
            <v>GrupoSura Finance Bonos 10 años - intereses - LP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4887</v>
          </cell>
          <cell r="Q1094">
            <v>0</v>
          </cell>
          <cell r="R1094">
            <v>4887</v>
          </cell>
          <cell r="S1094">
            <v>0</v>
          </cell>
          <cell r="T1094">
            <v>12870</v>
          </cell>
          <cell r="U1094">
            <v>0</v>
          </cell>
          <cell r="V1094">
            <v>12870</v>
          </cell>
          <cell r="W1094">
            <v>0</v>
          </cell>
          <cell r="X1094">
            <v>9478</v>
          </cell>
          <cell r="Y1094">
            <v>0</v>
          </cell>
          <cell r="Z1094">
            <v>6515</v>
          </cell>
          <cell r="AA1094">
            <v>0</v>
          </cell>
          <cell r="AB1094">
            <v>3753</v>
          </cell>
          <cell r="AE1094">
            <v>0</v>
          </cell>
          <cell r="AF1094">
            <v>7104</v>
          </cell>
          <cell r="AG1094">
            <v>7104</v>
          </cell>
          <cell r="AH1094">
            <v>3936</v>
          </cell>
          <cell r="AI1094">
            <v>1258</v>
          </cell>
          <cell r="AJ1094">
            <v>1101</v>
          </cell>
          <cell r="AK1094">
            <v>16160</v>
          </cell>
          <cell r="AL1094">
            <v>14717</v>
          </cell>
          <cell r="AM1094">
            <v>3527</v>
          </cell>
          <cell r="AN1094">
            <v>9469</v>
          </cell>
          <cell r="AO1094">
            <v>9469</v>
          </cell>
          <cell r="AP1094">
            <v>6485</v>
          </cell>
          <cell r="AQ1094">
            <v>6485</v>
          </cell>
          <cell r="AR1094">
            <v>3757</v>
          </cell>
          <cell r="AS1094">
            <v>3757</v>
          </cell>
          <cell r="AT1094">
            <v>1083</v>
          </cell>
          <cell r="AU1094">
            <v>997</v>
          </cell>
          <cell r="AV1094">
            <v>14970</v>
          </cell>
          <cell r="AW1094">
            <v>14050</v>
          </cell>
          <cell r="AX1094">
            <v>12442</v>
          </cell>
          <cell r="AY1094">
            <v>11487.9</v>
          </cell>
          <cell r="AZ1094">
            <v>9917</v>
          </cell>
          <cell r="BA1094">
            <v>8704</v>
          </cell>
          <cell r="BB1094">
            <v>6157</v>
          </cell>
          <cell r="BC1094">
            <v>6157</v>
          </cell>
          <cell r="BD1094">
            <v>3528</v>
          </cell>
          <cell r="BE1094">
            <v>3528</v>
          </cell>
          <cell r="BF1094">
            <v>947.7</v>
          </cell>
          <cell r="BG1094">
            <v>14439.4</v>
          </cell>
          <cell r="BH1094">
            <v>11545.8</v>
          </cell>
          <cell r="BI1094">
            <v>9103.2000000000007</v>
          </cell>
          <cell r="BJ1094">
            <v>9103.2000000000007</v>
          </cell>
          <cell r="BK1094">
            <v>6294.4</v>
          </cell>
          <cell r="BL1094">
            <v>3645</v>
          </cell>
          <cell r="BM1094">
            <v>1132</v>
          </cell>
          <cell r="BN1094">
            <v>13658</v>
          </cell>
          <cell r="BO1094">
            <v>11321</v>
          </cell>
          <cell r="BP1094">
            <v>8476</v>
          </cell>
          <cell r="BQ1094">
            <v>3603</v>
          </cell>
          <cell r="BR1094">
            <v>3876</v>
          </cell>
          <cell r="BS1094">
            <v>1018</v>
          </cell>
          <cell r="BT1094">
            <v>14668</v>
          </cell>
          <cell r="BU1094">
            <v>12370</v>
          </cell>
          <cell r="BV1094">
            <v>8794</v>
          </cell>
          <cell r="BW1094">
            <v>6165</v>
          </cell>
          <cell r="BX1094">
            <v>4714</v>
          </cell>
          <cell r="BY1094">
            <v>1110</v>
          </cell>
          <cell r="BZ1094">
            <v>11321</v>
          </cell>
          <cell r="CA1094">
            <v>11321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P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X1094">
            <v>0</v>
          </cell>
          <cell r="CY1094">
            <v>0</v>
          </cell>
          <cell r="CZ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W1094">
            <v>0</v>
          </cell>
          <cell r="DX1094">
            <v>0</v>
          </cell>
          <cell r="DY1094">
            <v>0</v>
          </cell>
          <cell r="DZ1094">
            <v>0</v>
          </cell>
          <cell r="EA1094">
            <v>0</v>
          </cell>
          <cell r="EB1094">
            <v>0</v>
          </cell>
          <cell r="EC1094">
            <v>0</v>
          </cell>
          <cell r="ED1094">
            <v>0</v>
          </cell>
          <cell r="EE1094">
            <v>0</v>
          </cell>
          <cell r="EF1094">
            <v>0</v>
          </cell>
          <cell r="EG1094">
            <v>0</v>
          </cell>
          <cell r="EH1094">
            <v>0</v>
          </cell>
          <cell r="EI1094">
            <v>0</v>
          </cell>
          <cell r="EJ1094">
            <v>0</v>
          </cell>
          <cell r="EK1094">
            <v>0</v>
          </cell>
          <cell r="EL1094">
            <v>0</v>
          </cell>
          <cell r="EM1094">
            <v>0</v>
          </cell>
          <cell r="EN1094">
            <v>0</v>
          </cell>
          <cell r="EO1094">
            <v>0</v>
          </cell>
          <cell r="EP1094">
            <v>0</v>
          </cell>
          <cell r="EQ1094">
            <v>0</v>
          </cell>
          <cell r="ER1094">
            <v>0</v>
          </cell>
          <cell r="ES1094">
            <v>0</v>
          </cell>
          <cell r="ET1094">
            <v>0</v>
          </cell>
          <cell r="EU1094">
            <v>0</v>
          </cell>
          <cell r="EV1094">
            <v>0</v>
          </cell>
          <cell r="EW1094">
            <v>0</v>
          </cell>
          <cell r="EX1094">
            <v>0</v>
          </cell>
          <cell r="EY1094">
            <v>0</v>
          </cell>
          <cell r="EZ1094">
            <v>0</v>
          </cell>
          <cell r="FA1094">
            <v>0</v>
          </cell>
          <cell r="FB1094">
            <v>0</v>
          </cell>
          <cell r="FC1094">
            <v>0</v>
          </cell>
          <cell r="FD1094">
            <v>0</v>
          </cell>
          <cell r="FE1094">
            <v>0</v>
          </cell>
          <cell r="FF1094">
            <v>0</v>
          </cell>
          <cell r="FG1094">
            <v>0</v>
          </cell>
          <cell r="FH1094">
            <v>0</v>
          </cell>
          <cell r="FI1094">
            <v>0</v>
          </cell>
          <cell r="FJ1094">
            <v>0</v>
          </cell>
          <cell r="FK1094">
            <v>0</v>
          </cell>
          <cell r="FL1094">
            <v>0</v>
          </cell>
          <cell r="FM1094">
            <v>0</v>
          </cell>
          <cell r="FN1094">
            <v>0</v>
          </cell>
          <cell r="FO1094">
            <v>0</v>
          </cell>
          <cell r="FP1094">
            <v>0</v>
          </cell>
          <cell r="FQ1094">
            <v>0</v>
          </cell>
          <cell r="FR1094">
            <v>0</v>
          </cell>
          <cell r="FS1094">
            <v>0</v>
          </cell>
          <cell r="FT1094">
            <v>0</v>
          </cell>
          <cell r="FU1094">
            <v>0</v>
          </cell>
          <cell r="FV1094">
            <v>0</v>
          </cell>
          <cell r="FW1094">
            <v>0</v>
          </cell>
          <cell r="FX1094">
            <v>0</v>
          </cell>
          <cell r="FY1094">
            <v>0</v>
          </cell>
          <cell r="FZ1094">
            <v>0</v>
          </cell>
          <cell r="GA1094">
            <v>0</v>
          </cell>
          <cell r="GB1094">
            <v>0</v>
          </cell>
          <cell r="GC1094">
            <v>0</v>
          </cell>
          <cell r="GD1094">
            <v>0</v>
          </cell>
          <cell r="GE1094">
            <v>0</v>
          </cell>
          <cell r="GF1094">
            <v>0</v>
          </cell>
          <cell r="GG1094">
            <v>0</v>
          </cell>
          <cell r="GH1094">
            <v>0</v>
          </cell>
          <cell r="GI1094">
            <v>0</v>
          </cell>
          <cell r="GJ1094">
            <v>0</v>
          </cell>
          <cell r="GK1094">
            <v>0</v>
          </cell>
          <cell r="GL1094">
            <v>0</v>
          </cell>
          <cell r="GM1094">
            <v>0</v>
          </cell>
          <cell r="GN1094">
            <v>0</v>
          </cell>
          <cell r="GO1094">
            <v>0</v>
          </cell>
          <cell r="GQ1094">
            <v>0</v>
          </cell>
          <cell r="GR1094">
            <v>0</v>
          </cell>
          <cell r="GS1094">
            <v>0</v>
          </cell>
          <cell r="GT1094">
            <v>0</v>
          </cell>
          <cell r="GU1094">
            <v>0</v>
          </cell>
          <cell r="GV1094">
            <v>0</v>
          </cell>
          <cell r="GW1094">
            <v>0</v>
          </cell>
          <cell r="GX1094">
            <v>0</v>
          </cell>
          <cell r="GZ1094">
            <v>0</v>
          </cell>
          <cell r="HA1094">
            <v>0</v>
          </cell>
          <cell r="HL1094">
            <v>0</v>
          </cell>
          <cell r="HY1094">
            <v>0</v>
          </cell>
          <cell r="HZ1094">
            <v>0</v>
          </cell>
          <cell r="IA1094">
            <v>0</v>
          </cell>
          <cell r="IB1094">
            <v>0</v>
          </cell>
          <cell r="IC1094">
            <v>0</v>
          </cell>
          <cell r="ID1094">
            <v>0</v>
          </cell>
          <cell r="IE1094">
            <v>0</v>
          </cell>
          <cell r="IF1094">
            <v>0</v>
          </cell>
          <cell r="IG1094">
            <v>0</v>
          </cell>
          <cell r="IH1094">
            <v>0</v>
          </cell>
          <cell r="II1094">
            <v>0</v>
          </cell>
        </row>
        <row r="1095">
          <cell r="A1095" t="str">
            <v>GIS+SPDeudaRMMM Col$</v>
          </cell>
          <cell r="B1095" t="str">
            <v>Deuda</v>
          </cell>
          <cell r="C1095" t="str">
            <v>GIS+SP</v>
          </cell>
          <cell r="D1095" t="str">
            <v>R</v>
          </cell>
          <cell r="E1095" t="str">
            <v>M</v>
          </cell>
          <cell r="F1095" t="str">
            <v>MM Col$</v>
          </cell>
          <cell r="G1095" t="str">
            <v>LFS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N1095">
            <v>0</v>
          </cell>
          <cell r="AP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B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P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X1095">
            <v>0</v>
          </cell>
          <cell r="CY1095">
            <v>0</v>
          </cell>
          <cell r="CZ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W1095">
            <v>0</v>
          </cell>
          <cell r="DX1095">
            <v>0</v>
          </cell>
          <cell r="DY1095">
            <v>0</v>
          </cell>
          <cell r="DZ1095">
            <v>0</v>
          </cell>
          <cell r="EA1095">
            <v>0</v>
          </cell>
          <cell r="EB1095">
            <v>0</v>
          </cell>
          <cell r="EC1095">
            <v>0</v>
          </cell>
          <cell r="ED1095">
            <v>0</v>
          </cell>
          <cell r="EE1095">
            <v>0</v>
          </cell>
          <cell r="EF1095">
            <v>0</v>
          </cell>
          <cell r="EG1095">
            <v>0</v>
          </cell>
          <cell r="EH1095">
            <v>0</v>
          </cell>
          <cell r="EI1095">
            <v>0</v>
          </cell>
          <cell r="EJ1095">
            <v>0</v>
          </cell>
          <cell r="EK1095">
            <v>0</v>
          </cell>
          <cell r="EL1095">
            <v>0</v>
          </cell>
          <cell r="EM1095">
            <v>0</v>
          </cell>
          <cell r="EN1095">
            <v>0</v>
          </cell>
          <cell r="EO1095">
            <v>0</v>
          </cell>
          <cell r="EP1095">
            <v>0</v>
          </cell>
          <cell r="EQ1095">
            <v>0</v>
          </cell>
          <cell r="ER1095">
            <v>0</v>
          </cell>
          <cell r="ES1095">
            <v>0</v>
          </cell>
          <cell r="ET1095">
            <v>0</v>
          </cell>
          <cell r="EU1095">
            <v>0</v>
          </cell>
          <cell r="EV1095">
            <v>0</v>
          </cell>
          <cell r="EW1095">
            <v>0</v>
          </cell>
          <cell r="EX1095">
            <v>0</v>
          </cell>
          <cell r="EY1095">
            <v>0</v>
          </cell>
          <cell r="EZ1095">
            <v>0</v>
          </cell>
          <cell r="FA1095">
            <v>0</v>
          </cell>
          <cell r="FB1095">
            <v>0</v>
          </cell>
          <cell r="FC1095">
            <v>0</v>
          </cell>
          <cell r="FD1095">
            <v>0</v>
          </cell>
          <cell r="FE1095">
            <v>0</v>
          </cell>
          <cell r="FF1095">
            <v>0</v>
          </cell>
          <cell r="FG1095">
            <v>0</v>
          </cell>
          <cell r="FH1095">
            <v>0</v>
          </cell>
          <cell r="FI1095">
            <v>0</v>
          </cell>
          <cell r="FJ1095">
            <v>0</v>
          </cell>
          <cell r="FK1095">
            <v>0</v>
          </cell>
          <cell r="FL1095">
            <v>0</v>
          </cell>
          <cell r="FM1095">
            <v>0</v>
          </cell>
          <cell r="FN1095">
            <v>0</v>
          </cell>
          <cell r="FO1095">
            <v>0</v>
          </cell>
          <cell r="FP1095">
            <v>0</v>
          </cell>
          <cell r="FQ1095">
            <v>0</v>
          </cell>
          <cell r="FR1095">
            <v>0</v>
          </cell>
          <cell r="FS1095">
            <v>0</v>
          </cell>
          <cell r="FT1095">
            <v>0</v>
          </cell>
          <cell r="FU1095">
            <v>0</v>
          </cell>
          <cell r="FV1095">
            <v>0</v>
          </cell>
          <cell r="FW1095">
            <v>0</v>
          </cell>
          <cell r="FX1095">
            <v>0</v>
          </cell>
          <cell r="FY1095">
            <v>0</v>
          </cell>
          <cell r="FZ1095">
            <v>0</v>
          </cell>
          <cell r="GA1095">
            <v>0</v>
          </cell>
          <cell r="GB1095">
            <v>0</v>
          </cell>
          <cell r="GC1095">
            <v>0</v>
          </cell>
          <cell r="GD1095">
            <v>0</v>
          </cell>
          <cell r="GE1095">
            <v>0</v>
          </cell>
          <cell r="GF1095">
            <v>0</v>
          </cell>
          <cell r="GG1095">
            <v>0</v>
          </cell>
          <cell r="GH1095">
            <v>0</v>
          </cell>
          <cell r="GI1095">
            <v>0</v>
          </cell>
          <cell r="GJ1095">
            <v>0</v>
          </cell>
          <cell r="GK1095">
            <v>0</v>
          </cell>
          <cell r="GL1095">
            <v>0</v>
          </cell>
          <cell r="GM1095">
            <v>0</v>
          </cell>
          <cell r="GN1095">
            <v>0</v>
          </cell>
          <cell r="GO1095">
            <v>0</v>
          </cell>
          <cell r="GQ1095">
            <v>0</v>
          </cell>
          <cell r="GR1095">
            <v>0</v>
          </cell>
          <cell r="GS1095">
            <v>0</v>
          </cell>
          <cell r="GT1095">
            <v>0</v>
          </cell>
          <cell r="GU1095">
            <v>0</v>
          </cell>
          <cell r="GV1095">
            <v>0</v>
          </cell>
          <cell r="GW1095">
            <v>0</v>
          </cell>
          <cell r="GX1095">
            <v>0</v>
          </cell>
          <cell r="GZ1095">
            <v>0</v>
          </cell>
          <cell r="HA1095">
            <v>0</v>
          </cell>
          <cell r="HL1095">
            <v>0</v>
          </cell>
          <cell r="HY1095">
            <v>0</v>
          </cell>
          <cell r="HZ1095">
            <v>0</v>
          </cell>
          <cell r="IA1095">
            <v>0</v>
          </cell>
          <cell r="IB1095">
            <v>0</v>
          </cell>
          <cell r="IC1095">
            <v>0</v>
          </cell>
          <cell r="ID1095">
            <v>0</v>
          </cell>
          <cell r="IE1095">
            <v>0</v>
          </cell>
          <cell r="IF1095">
            <v>0</v>
          </cell>
          <cell r="IG1095">
            <v>0</v>
          </cell>
          <cell r="IH1095">
            <v>0</v>
          </cell>
          <cell r="II1095">
            <v>0</v>
          </cell>
        </row>
        <row r="1096">
          <cell r="A1096" t="str">
            <v>GIS+SPDeudaRMMM Col$TOTA LARGO PLAZO</v>
          </cell>
          <cell r="B1096" t="str">
            <v>Deuda</v>
          </cell>
          <cell r="C1096" t="str">
            <v>GIS+SP</v>
          </cell>
          <cell r="D1096" t="str">
            <v>R</v>
          </cell>
          <cell r="E1096" t="str">
            <v>M</v>
          </cell>
          <cell r="F1096" t="str">
            <v>MM Col$</v>
          </cell>
          <cell r="G1096" t="str">
            <v>LFS</v>
          </cell>
          <cell r="H1096" t="str">
            <v>TOTA LARGO PLAZO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12449</v>
          </cell>
          <cell r="Q1096">
            <v>0</v>
          </cell>
          <cell r="R1096">
            <v>12449</v>
          </cell>
          <cell r="S1096">
            <v>0</v>
          </cell>
          <cell r="T1096">
            <v>19890</v>
          </cell>
          <cell r="U1096">
            <v>0</v>
          </cell>
          <cell r="V1096">
            <v>19890</v>
          </cell>
          <cell r="W1096">
            <v>0</v>
          </cell>
          <cell r="X1096">
            <v>12395</v>
          </cell>
          <cell r="Y1096">
            <v>0</v>
          </cell>
          <cell r="Z1096">
            <v>17722</v>
          </cell>
          <cell r="AA1096">
            <v>0</v>
          </cell>
          <cell r="AB1096">
            <v>10671</v>
          </cell>
          <cell r="AE1096">
            <v>0</v>
          </cell>
          <cell r="AF1096">
            <v>10645</v>
          </cell>
          <cell r="AG1096">
            <v>10645</v>
          </cell>
          <cell r="AH1096">
            <v>5839</v>
          </cell>
          <cell r="AI1096">
            <v>4154</v>
          </cell>
          <cell r="AJ1096">
            <v>1379</v>
          </cell>
          <cell r="AK1096">
            <v>27459</v>
          </cell>
          <cell r="AL1096">
            <v>18432</v>
          </cell>
          <cell r="AM1096">
            <v>5527</v>
          </cell>
          <cell r="AN1096">
            <v>9802</v>
          </cell>
          <cell r="AO1096">
            <v>9802</v>
          </cell>
          <cell r="AP1096">
            <v>10378</v>
          </cell>
          <cell r="AQ1096">
            <v>10378</v>
          </cell>
          <cell r="AR1096">
            <v>5704</v>
          </cell>
          <cell r="AS1096">
            <v>5704</v>
          </cell>
          <cell r="AT1096">
            <v>3874</v>
          </cell>
          <cell r="AU1096">
            <v>1322</v>
          </cell>
          <cell r="AV1096">
            <v>18352</v>
          </cell>
          <cell r="AW1096">
            <v>17964</v>
          </cell>
          <cell r="AX1096">
            <v>14240</v>
          </cell>
          <cell r="AY1096">
            <v>13566.9</v>
          </cell>
          <cell r="AZ1096">
            <v>10075</v>
          </cell>
          <cell r="BA1096">
            <v>8887</v>
          </cell>
          <cell r="BB1096">
            <v>10254</v>
          </cell>
          <cell r="BC1096">
            <v>10254</v>
          </cell>
          <cell r="BD1096">
            <v>5729</v>
          </cell>
          <cell r="BE1096">
            <v>5729</v>
          </cell>
          <cell r="BF1096">
            <v>1824.9</v>
          </cell>
          <cell r="BG1096">
            <v>18706</v>
          </cell>
          <cell r="BH1096">
            <v>14137.3</v>
          </cell>
          <cell r="BI1096">
            <v>10080.300000000001</v>
          </cell>
          <cell r="BJ1096">
            <v>10080.300000000001</v>
          </cell>
          <cell r="BK1096">
            <v>10912.2</v>
          </cell>
          <cell r="BL1096">
            <v>6032</v>
          </cell>
          <cell r="BM1096">
            <v>1633</v>
          </cell>
          <cell r="BN1096">
            <v>17832</v>
          </cell>
          <cell r="BO1096">
            <v>108657</v>
          </cell>
          <cell r="BP1096">
            <v>17983</v>
          </cell>
          <cell r="BQ1096">
            <v>14987</v>
          </cell>
          <cell r="BR1096">
            <v>9270</v>
          </cell>
          <cell r="BS1096">
            <v>1352.3</v>
          </cell>
          <cell r="BT1096">
            <v>18917</v>
          </cell>
          <cell r="BU1096">
            <v>14644</v>
          </cell>
          <cell r="BV1096">
            <v>9172</v>
          </cell>
          <cell r="BW1096">
            <v>10152</v>
          </cell>
          <cell r="BX1096">
            <v>6848</v>
          </cell>
          <cell r="BY1096">
            <v>1465</v>
          </cell>
          <cell r="BZ1096">
            <v>4048</v>
          </cell>
          <cell r="CA1096">
            <v>108657</v>
          </cell>
          <cell r="CB1096">
            <v>2143</v>
          </cell>
          <cell r="CC1096">
            <v>188</v>
          </cell>
          <cell r="CD1096">
            <v>3873</v>
          </cell>
          <cell r="CE1096">
            <v>2074</v>
          </cell>
          <cell r="CF1096">
            <v>287</v>
          </cell>
          <cell r="CG1096">
            <v>3746</v>
          </cell>
          <cell r="CH1096">
            <v>2005</v>
          </cell>
          <cell r="CI1096">
            <v>333</v>
          </cell>
          <cell r="CJ1096">
            <v>3596</v>
          </cell>
          <cell r="CK1096">
            <v>1925</v>
          </cell>
          <cell r="CL1096">
            <v>320</v>
          </cell>
          <cell r="CM1096">
            <v>3482</v>
          </cell>
          <cell r="CN1096">
            <v>1844</v>
          </cell>
          <cell r="CO1096">
            <v>163</v>
          </cell>
          <cell r="CP1096">
            <v>3933</v>
          </cell>
          <cell r="CQ1096">
            <v>3933</v>
          </cell>
          <cell r="CR1096">
            <v>2105</v>
          </cell>
          <cell r="CS1096">
            <v>2105</v>
          </cell>
          <cell r="CT1096">
            <v>291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563</v>
          </cell>
          <cell r="DF1096">
            <v>91</v>
          </cell>
          <cell r="DG1096">
            <v>563</v>
          </cell>
          <cell r="DH1096">
            <v>91</v>
          </cell>
          <cell r="DI1096">
            <v>1030</v>
          </cell>
          <cell r="DJ1096">
            <v>560</v>
          </cell>
          <cell r="DK1096">
            <v>106</v>
          </cell>
          <cell r="DL1096">
            <v>1535</v>
          </cell>
          <cell r="DM1096">
            <v>9385</v>
          </cell>
          <cell r="DN1096">
            <v>7335</v>
          </cell>
          <cell r="DO1096">
            <v>6679</v>
          </cell>
          <cell r="DP1096">
            <v>4790</v>
          </cell>
          <cell r="DQ1096">
            <v>12664</v>
          </cell>
          <cell r="DR1096">
            <v>5352</v>
          </cell>
          <cell r="DS1096">
            <v>11676</v>
          </cell>
          <cell r="DT1096">
            <v>9044</v>
          </cell>
          <cell r="DU1096">
            <v>7771</v>
          </cell>
          <cell r="DV1096">
            <v>813</v>
          </cell>
          <cell r="DW1096">
            <v>5660</v>
          </cell>
          <cell r="DX1096">
            <v>5219</v>
          </cell>
          <cell r="DY1096">
            <v>3863</v>
          </cell>
          <cell r="DZ1096">
            <v>2528</v>
          </cell>
          <cell r="EA1096">
            <v>2267.5</v>
          </cell>
          <cell r="EB1096">
            <v>944</v>
          </cell>
          <cell r="EC1096">
            <v>6795</v>
          </cell>
          <cell r="ED1096">
            <v>6791</v>
          </cell>
          <cell r="EE1096">
            <v>5073</v>
          </cell>
          <cell r="EF1096">
            <v>3395</v>
          </cell>
          <cell r="EG1096">
            <v>2683</v>
          </cell>
          <cell r="EH1096">
            <v>1027</v>
          </cell>
          <cell r="EI1096">
            <v>9258</v>
          </cell>
          <cell r="EJ1096">
            <v>7318</v>
          </cell>
          <cell r="EK1096">
            <v>5790</v>
          </cell>
          <cell r="EL1096">
            <v>0</v>
          </cell>
          <cell r="EM1096">
            <v>833</v>
          </cell>
          <cell r="EN1096">
            <v>833</v>
          </cell>
          <cell r="EO1096">
            <v>0</v>
          </cell>
          <cell r="EP1096">
            <v>7118</v>
          </cell>
          <cell r="EQ1096">
            <v>7118</v>
          </cell>
          <cell r="ER1096">
            <v>5415</v>
          </cell>
          <cell r="ES1096">
            <v>5415</v>
          </cell>
          <cell r="ET1096">
            <v>2258</v>
          </cell>
          <cell r="EU1096">
            <v>11917</v>
          </cell>
          <cell r="EV1096">
            <v>0</v>
          </cell>
          <cell r="EW1096">
            <v>0</v>
          </cell>
          <cell r="EX1096">
            <v>0</v>
          </cell>
          <cell r="EY1096">
            <v>0</v>
          </cell>
          <cell r="EZ1096">
            <v>0</v>
          </cell>
          <cell r="FA1096">
            <v>0</v>
          </cell>
          <cell r="FB1096">
            <v>0</v>
          </cell>
          <cell r="FC1096">
            <v>0</v>
          </cell>
          <cell r="FD1096">
            <v>0</v>
          </cell>
          <cell r="FE1096">
            <v>0</v>
          </cell>
          <cell r="FF1096">
            <v>0</v>
          </cell>
          <cell r="FG1096">
            <v>0</v>
          </cell>
          <cell r="FH1096">
            <v>0</v>
          </cell>
          <cell r="FI1096">
            <v>0</v>
          </cell>
          <cell r="FJ1096">
            <v>0</v>
          </cell>
          <cell r="FK1096">
            <v>0</v>
          </cell>
          <cell r="FL1096">
            <v>0</v>
          </cell>
          <cell r="FM1096">
            <v>0</v>
          </cell>
          <cell r="FN1096">
            <v>0</v>
          </cell>
          <cell r="FO1096">
            <v>0</v>
          </cell>
          <cell r="FP1096">
            <v>0</v>
          </cell>
          <cell r="FQ1096">
            <v>0</v>
          </cell>
          <cell r="FR1096">
            <v>0</v>
          </cell>
          <cell r="FS1096">
            <v>0</v>
          </cell>
          <cell r="FT1096">
            <v>0</v>
          </cell>
          <cell r="FU1096">
            <v>0</v>
          </cell>
          <cell r="FV1096">
            <v>0</v>
          </cell>
          <cell r="FW1096">
            <v>0</v>
          </cell>
          <cell r="FX1096">
            <v>0</v>
          </cell>
          <cell r="FY1096">
            <v>0</v>
          </cell>
          <cell r="FZ1096">
            <v>0</v>
          </cell>
          <cell r="GA1096">
            <v>0</v>
          </cell>
          <cell r="GB1096">
            <v>0</v>
          </cell>
          <cell r="GC1096">
            <v>0</v>
          </cell>
          <cell r="GD1096">
            <v>0</v>
          </cell>
          <cell r="GE1096">
            <v>0</v>
          </cell>
          <cell r="GF1096">
            <v>0</v>
          </cell>
          <cell r="GG1096">
            <v>0</v>
          </cell>
          <cell r="GH1096">
            <v>0</v>
          </cell>
          <cell r="GI1096">
            <v>0</v>
          </cell>
          <cell r="GJ1096">
            <v>0</v>
          </cell>
          <cell r="GK1096">
            <v>0</v>
          </cell>
          <cell r="GL1096">
            <v>0</v>
          </cell>
          <cell r="GM1096">
            <v>0</v>
          </cell>
          <cell r="GN1096">
            <v>0</v>
          </cell>
          <cell r="GO1096">
            <v>0</v>
          </cell>
          <cell r="GQ1096">
            <v>0</v>
          </cell>
          <cell r="GR1096">
            <v>0</v>
          </cell>
          <cell r="GS1096">
            <v>0</v>
          </cell>
          <cell r="GT1096">
            <v>0</v>
          </cell>
          <cell r="GU1096">
            <v>0</v>
          </cell>
          <cell r="GV1096">
            <v>0</v>
          </cell>
          <cell r="GW1096">
            <v>0</v>
          </cell>
          <cell r="GX1096">
            <v>0</v>
          </cell>
          <cell r="GZ1096">
            <v>0</v>
          </cell>
          <cell r="HA1096">
            <v>0</v>
          </cell>
          <cell r="HZ1096">
            <v>0</v>
          </cell>
        </row>
        <row r="1097">
          <cell r="A1097">
            <v>0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N1097">
            <v>0</v>
          </cell>
          <cell r="AP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B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P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X1097">
            <v>0</v>
          </cell>
          <cell r="CY1097">
            <v>0</v>
          </cell>
          <cell r="CZ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  <cell r="DW1097">
            <v>0</v>
          </cell>
          <cell r="DX1097">
            <v>0</v>
          </cell>
          <cell r="DY1097">
            <v>0</v>
          </cell>
          <cell r="DZ1097">
            <v>0</v>
          </cell>
          <cell r="EA1097">
            <v>1190</v>
          </cell>
          <cell r="EB1097">
            <v>1190</v>
          </cell>
          <cell r="EC1097">
            <v>0</v>
          </cell>
          <cell r="ED1097">
            <v>0</v>
          </cell>
          <cell r="EE1097">
            <v>0</v>
          </cell>
          <cell r="EF1097">
            <v>0</v>
          </cell>
          <cell r="EG1097">
            <v>0</v>
          </cell>
          <cell r="EH1097">
            <v>11367</v>
          </cell>
          <cell r="EI1097">
            <v>11367</v>
          </cell>
          <cell r="EJ1097">
            <v>19613</v>
          </cell>
          <cell r="EK1097">
            <v>15926</v>
          </cell>
          <cell r="EL1097">
            <v>0</v>
          </cell>
          <cell r="EM1097">
            <v>0</v>
          </cell>
          <cell r="EN1097">
            <v>7709</v>
          </cell>
          <cell r="EO1097">
            <v>0</v>
          </cell>
          <cell r="EP1097">
            <v>0</v>
          </cell>
          <cell r="EQ1097">
            <v>0</v>
          </cell>
          <cell r="ER1097">
            <v>10104</v>
          </cell>
          <cell r="ES1097">
            <v>10104</v>
          </cell>
          <cell r="ET1097">
            <v>5743</v>
          </cell>
          <cell r="EU1097">
            <v>16064</v>
          </cell>
          <cell r="EV1097">
            <v>0</v>
          </cell>
          <cell r="EW1097">
            <v>0</v>
          </cell>
          <cell r="EX1097">
            <v>0</v>
          </cell>
          <cell r="EY1097">
            <v>0</v>
          </cell>
          <cell r="EZ1097">
            <v>0</v>
          </cell>
          <cell r="FA1097">
            <v>0</v>
          </cell>
          <cell r="FB1097">
            <v>0</v>
          </cell>
          <cell r="FC1097">
            <v>0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0</v>
          </cell>
          <cell r="FI1097">
            <v>0</v>
          </cell>
          <cell r="FJ1097">
            <v>0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  <cell r="FT1097">
            <v>0</v>
          </cell>
          <cell r="FU1097">
            <v>0</v>
          </cell>
          <cell r="FV1097">
            <v>0</v>
          </cell>
          <cell r="FW1097">
            <v>0</v>
          </cell>
          <cell r="FX1097">
            <v>0</v>
          </cell>
          <cell r="FY1097">
            <v>0</v>
          </cell>
          <cell r="FZ1097">
            <v>0</v>
          </cell>
          <cell r="GA1097">
            <v>0</v>
          </cell>
          <cell r="GB1097">
            <v>0</v>
          </cell>
          <cell r="GC1097">
            <v>0</v>
          </cell>
          <cell r="GD1097">
            <v>0</v>
          </cell>
          <cell r="GE1097">
            <v>0</v>
          </cell>
          <cell r="GF1097">
            <v>0</v>
          </cell>
          <cell r="GG1097">
            <v>0</v>
          </cell>
          <cell r="GH1097">
            <v>0</v>
          </cell>
          <cell r="GI1097">
            <v>0</v>
          </cell>
          <cell r="GJ1097">
            <v>0</v>
          </cell>
          <cell r="GK1097">
            <v>0</v>
          </cell>
          <cell r="GL1097">
            <v>0</v>
          </cell>
          <cell r="GM1097">
            <v>0</v>
          </cell>
          <cell r="GN1097">
            <v>0</v>
          </cell>
          <cell r="GO1097">
            <v>0</v>
          </cell>
          <cell r="GQ1097">
            <v>0</v>
          </cell>
          <cell r="GR1097">
            <v>0</v>
          </cell>
          <cell r="GS1097">
            <v>0</v>
          </cell>
          <cell r="GT1097">
            <v>0</v>
          </cell>
          <cell r="GU1097">
            <v>0</v>
          </cell>
          <cell r="GV1097">
            <v>0</v>
          </cell>
          <cell r="GW1097">
            <v>0</v>
          </cell>
          <cell r="GX1097">
            <v>0</v>
          </cell>
          <cell r="GZ1097">
            <v>0</v>
          </cell>
          <cell r="HA1097">
            <v>0</v>
          </cell>
          <cell r="HZ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 t="str">
            <v>INDICADORES ENDEUDAMIENTO FINANCIERO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N1098">
            <v>0</v>
          </cell>
          <cell r="AP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B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P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X1098">
            <v>0</v>
          </cell>
          <cell r="CY1098">
            <v>0</v>
          </cell>
          <cell r="CZ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  <cell r="FT1098">
            <v>0</v>
          </cell>
          <cell r="FU1098">
            <v>0</v>
          </cell>
          <cell r="FV1098">
            <v>0</v>
          </cell>
          <cell r="FW1098">
            <v>0</v>
          </cell>
          <cell r="FX1098">
            <v>0</v>
          </cell>
          <cell r="FY1098">
            <v>0</v>
          </cell>
          <cell r="FZ1098">
            <v>0</v>
          </cell>
          <cell r="GL1098">
            <v>0</v>
          </cell>
          <cell r="GM1098">
            <v>0</v>
          </cell>
          <cell r="GN1098">
            <v>0</v>
          </cell>
          <cell r="GO1098">
            <v>0</v>
          </cell>
          <cell r="GQ1098">
            <v>0</v>
          </cell>
          <cell r="GR1098">
            <v>0</v>
          </cell>
          <cell r="GS1098">
            <v>0</v>
          </cell>
          <cell r="GT1098">
            <v>0</v>
          </cell>
          <cell r="GU1098">
            <v>0</v>
          </cell>
          <cell r="GV1098">
            <v>0</v>
          </cell>
          <cell r="GW1098">
            <v>0</v>
          </cell>
          <cell r="GX1098">
            <v>0</v>
          </cell>
          <cell r="GZ1098">
            <v>0</v>
          </cell>
          <cell r="HA1098">
            <v>0</v>
          </cell>
          <cell r="HZ1098">
            <v>0</v>
          </cell>
        </row>
        <row r="1099">
          <cell r="A1099">
            <v>0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N1099">
            <v>0</v>
          </cell>
          <cell r="AP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B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P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X1099">
            <v>0</v>
          </cell>
          <cell r="CY1099">
            <v>0</v>
          </cell>
          <cell r="CZ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38686</v>
          </cell>
          <cell r="ER1099">
            <v>38686</v>
          </cell>
          <cell r="ES1099">
            <v>38656</v>
          </cell>
          <cell r="ET1099">
            <v>38625</v>
          </cell>
          <cell r="EU1099">
            <v>38595</v>
          </cell>
          <cell r="EV1099">
            <v>38563</v>
          </cell>
          <cell r="EW1099">
            <v>38533</v>
          </cell>
          <cell r="EX1099">
            <v>38503</v>
          </cell>
          <cell r="EY1099">
            <v>38472</v>
          </cell>
          <cell r="EZ1099">
            <v>38442</v>
          </cell>
          <cell r="FA1099">
            <v>38411</v>
          </cell>
          <cell r="FB1099">
            <v>38383</v>
          </cell>
          <cell r="FC1099">
            <v>38352</v>
          </cell>
          <cell r="FD1099">
            <v>38321</v>
          </cell>
          <cell r="FE1099">
            <v>38291</v>
          </cell>
          <cell r="FF1099">
            <v>38260</v>
          </cell>
          <cell r="FG1099">
            <v>38230</v>
          </cell>
          <cell r="FH1099">
            <v>38199</v>
          </cell>
          <cell r="FI1099">
            <v>38168</v>
          </cell>
          <cell r="FJ1099">
            <v>38138</v>
          </cell>
          <cell r="FK1099">
            <v>38107</v>
          </cell>
          <cell r="FL1099">
            <v>38077</v>
          </cell>
          <cell r="FM1099">
            <v>38046</v>
          </cell>
          <cell r="FN1099">
            <v>38017</v>
          </cell>
          <cell r="FO1099">
            <v>37986</v>
          </cell>
          <cell r="FP1099">
            <v>37955</v>
          </cell>
          <cell r="FQ1099">
            <v>37925</v>
          </cell>
          <cell r="FR1099">
            <v>37894</v>
          </cell>
          <cell r="FS1099">
            <v>37864</v>
          </cell>
          <cell r="FT1099">
            <v>37833</v>
          </cell>
          <cell r="FU1099">
            <v>37802</v>
          </cell>
          <cell r="FV1099">
            <v>37772</v>
          </cell>
          <cell r="FW1099">
            <v>37741</v>
          </cell>
          <cell r="FX1099">
            <v>37711</v>
          </cell>
          <cell r="FY1099">
            <v>37680</v>
          </cell>
          <cell r="FZ1099">
            <v>37652</v>
          </cell>
          <cell r="GA1099">
            <v>37621</v>
          </cell>
          <cell r="GL1099">
            <v>0</v>
          </cell>
          <cell r="GM1099">
            <v>0</v>
          </cell>
          <cell r="GN1099">
            <v>0</v>
          </cell>
          <cell r="GO1099">
            <v>0</v>
          </cell>
          <cell r="GQ1099">
            <v>0</v>
          </cell>
          <cell r="GR1099">
            <v>0</v>
          </cell>
          <cell r="GS1099">
            <v>0</v>
          </cell>
          <cell r="GT1099">
            <v>0</v>
          </cell>
          <cell r="GU1099">
            <v>0</v>
          </cell>
          <cell r="GV1099">
            <v>0</v>
          </cell>
          <cell r="GW1099">
            <v>0</v>
          </cell>
          <cell r="GX1099">
            <v>0</v>
          </cell>
          <cell r="GZ1099">
            <v>0</v>
          </cell>
          <cell r="HA1099">
            <v>0</v>
          </cell>
          <cell r="HZ1099">
            <v>0</v>
          </cell>
        </row>
        <row r="1100">
          <cell r="A1100" t="str">
            <v>GIS+SPCosto DeudaRM%DTF (TA)</v>
          </cell>
          <cell r="B1100" t="str">
            <v>Costo Deuda</v>
          </cell>
          <cell r="C1100" t="str">
            <v>GIS+SP</v>
          </cell>
          <cell r="D1100" t="str">
            <v>R</v>
          </cell>
          <cell r="E1100" t="str">
            <v>M</v>
          </cell>
          <cell r="F1100" t="str">
            <v>%</v>
          </cell>
          <cell r="G1100">
            <v>0</v>
          </cell>
          <cell r="H1100" t="str">
            <v>DTF (TA)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N1100">
            <v>0</v>
          </cell>
          <cell r="AP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B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P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X1100">
            <v>0</v>
          </cell>
          <cell r="CY1100">
            <v>0</v>
          </cell>
          <cell r="CZ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9.0700000000000003E-2</v>
          </cell>
          <cell r="DJ1100">
            <v>9.0700000000000003E-2</v>
          </cell>
          <cell r="DK1100">
            <v>0</v>
          </cell>
          <cell r="DL1100">
            <v>9.35E-2</v>
          </cell>
          <cell r="DM1100">
            <v>9.35E-2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8.6599999999999996E-2</v>
          </cell>
          <cell r="DS1100">
            <v>8.6599999999999996E-2</v>
          </cell>
          <cell r="DT1100">
            <v>0</v>
          </cell>
          <cell r="DU1100">
            <v>8.4199999999999997E-2</v>
          </cell>
          <cell r="DV1100">
            <v>8.4199999999999997E-2</v>
          </cell>
          <cell r="DW1100">
            <v>0</v>
          </cell>
          <cell r="DX1100">
            <v>7.5600000000000001E-2</v>
          </cell>
          <cell r="DY1100">
            <v>7.5600000000000001E-2</v>
          </cell>
          <cell r="DZ1100">
            <v>0</v>
          </cell>
          <cell r="EA1100">
            <v>0</v>
          </cell>
          <cell r="EB1100">
            <v>0</v>
          </cell>
          <cell r="EC1100">
            <v>0</v>
          </cell>
          <cell r="ED1100">
            <v>6.54E-2</v>
          </cell>
          <cell r="EE1100">
            <v>6.54E-2</v>
          </cell>
          <cell r="EF1100">
            <v>0</v>
          </cell>
          <cell r="EG1100">
            <v>0</v>
          </cell>
          <cell r="EH1100">
            <v>0</v>
          </cell>
          <cell r="EI1100">
            <v>0</v>
          </cell>
          <cell r="EJ1100">
            <v>0</v>
          </cell>
          <cell r="EK1100">
            <v>0</v>
          </cell>
          <cell r="EL1100">
            <v>0</v>
          </cell>
          <cell r="EM1100">
            <v>0</v>
          </cell>
          <cell r="EN1100">
            <v>0</v>
          </cell>
          <cell r="EO1100">
            <v>0</v>
          </cell>
          <cell r="EP1100">
            <v>6.1100000000000002E-2</v>
          </cell>
          <cell r="EQ1100">
            <v>6.1100000000000002E-2</v>
          </cell>
          <cell r="ER1100">
            <v>6.1499999999999999E-2</v>
          </cell>
          <cell r="ES1100">
            <v>6.2100000000000002E-2</v>
          </cell>
          <cell r="ET1100">
            <v>6.54E-2</v>
          </cell>
          <cell r="EU1100">
            <v>6.6500000000000004E-2</v>
          </cell>
          <cell r="EV1100">
            <v>6.8400000000000002E-2</v>
          </cell>
          <cell r="EW1100">
            <v>6.8699999999999997E-2</v>
          </cell>
          <cell r="EX1100">
            <v>6.8199999999999997E-2</v>
          </cell>
          <cell r="EY1100">
            <v>6.9500000000000006E-2</v>
          </cell>
          <cell r="EZ1100">
            <v>7.1099999999999997E-2</v>
          </cell>
          <cell r="FA1100">
            <v>7.0900000000000005E-2</v>
          </cell>
          <cell r="FB1100">
            <v>7.2900000000000006E-2</v>
          </cell>
          <cell r="FC1100">
            <v>7.3599999999999999E-2</v>
          </cell>
          <cell r="FD1100">
            <v>7.3300000000000004E-2</v>
          </cell>
          <cell r="FE1100">
            <v>7.3700000000000002E-2</v>
          </cell>
          <cell r="FF1100">
            <v>7.3700000000000002E-2</v>
          </cell>
          <cell r="FG1100">
            <v>7.4399999999999994E-2</v>
          </cell>
          <cell r="FH1100">
            <v>7.4300000000000005E-2</v>
          </cell>
          <cell r="FI1100">
            <v>7.4499999999999997E-2</v>
          </cell>
          <cell r="FJ1100">
            <v>7.5200000000000003E-2</v>
          </cell>
          <cell r="FK1100">
            <v>7.3999999999999996E-2</v>
          </cell>
          <cell r="FL1100">
            <v>7.3999999999999996E-2</v>
          </cell>
          <cell r="FM1100">
            <v>7.3999999999999996E-2</v>
          </cell>
          <cell r="FN1100">
            <v>7.6100000000000001E-2</v>
          </cell>
          <cell r="FO1100">
            <v>7.5499999999999998E-2</v>
          </cell>
          <cell r="FP1100">
            <v>7.4899999999999994E-2</v>
          </cell>
          <cell r="FQ1100">
            <v>7.46E-2</v>
          </cell>
          <cell r="FR1100">
            <v>7.4099999999999999E-2</v>
          </cell>
          <cell r="FS1100">
            <v>7.51E-2</v>
          </cell>
          <cell r="FT1100">
            <v>7.4700000000000003E-2</v>
          </cell>
          <cell r="FU1100">
            <v>7.4499999999999997E-2</v>
          </cell>
          <cell r="FV1100">
            <v>7.4499999999999997E-2</v>
          </cell>
          <cell r="FW1100">
            <v>7.3599999999999999E-2</v>
          </cell>
          <cell r="FX1100">
            <v>7.3300000000000004E-2</v>
          </cell>
          <cell r="FY1100">
            <v>7.4099999999999999E-2</v>
          </cell>
          <cell r="FZ1100">
            <v>7.4200000000000002E-2</v>
          </cell>
          <cell r="GA1100">
            <v>7.3700000000000002E-2</v>
          </cell>
          <cell r="GL1100">
            <v>0</v>
          </cell>
          <cell r="GM1100">
            <v>0</v>
          </cell>
          <cell r="GN1100">
            <v>0</v>
          </cell>
          <cell r="GO1100">
            <v>0</v>
          </cell>
          <cell r="GQ1100">
            <v>0</v>
          </cell>
          <cell r="GR1100">
            <v>0</v>
          </cell>
          <cell r="GS1100">
            <v>0</v>
          </cell>
          <cell r="GT1100">
            <v>0</v>
          </cell>
          <cell r="GU1100">
            <v>0</v>
          </cell>
          <cell r="GV1100">
            <v>0</v>
          </cell>
          <cell r="GW1100">
            <v>0</v>
          </cell>
          <cell r="GX1100">
            <v>0</v>
          </cell>
          <cell r="GZ1100">
            <v>0</v>
          </cell>
          <cell r="HA1100">
            <v>0</v>
          </cell>
          <cell r="HZ1100">
            <v>0</v>
          </cell>
        </row>
        <row r="1101">
          <cell r="A1101" t="str">
            <v>GIS+SPCosto DeudaRM%Costo Promedio (EA)</v>
          </cell>
          <cell r="B1101" t="str">
            <v>Costo Deuda</v>
          </cell>
          <cell r="C1101" t="str">
            <v>GIS+SP</v>
          </cell>
          <cell r="D1101" t="str">
            <v>R</v>
          </cell>
          <cell r="E1101" t="str">
            <v>M</v>
          </cell>
          <cell r="F1101" t="str">
            <v>%</v>
          </cell>
          <cell r="G1101">
            <v>0</v>
          </cell>
          <cell r="H1101" t="str">
            <v>Costo Promedio (EA)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N1101">
            <v>0</v>
          </cell>
          <cell r="AP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B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P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X1101">
            <v>0</v>
          </cell>
          <cell r="CY1101">
            <v>0</v>
          </cell>
          <cell r="CZ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.10278147660168936</v>
          </cell>
          <cell r="DJ1101">
            <v>0.10278147660168936</v>
          </cell>
          <cell r="DK1101">
            <v>0</v>
          </cell>
          <cell r="DL1101">
            <v>0.10580964235703483</v>
          </cell>
          <cell r="DM1101">
            <v>0.10580964235703483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.10710453275828467</v>
          </cell>
          <cell r="DS1101">
            <v>0.10710453275828467</v>
          </cell>
          <cell r="DT1101">
            <v>0</v>
          </cell>
          <cell r="DU1101">
            <v>0</v>
          </cell>
          <cell r="DV1101">
            <v>0</v>
          </cell>
          <cell r="DW1101">
            <v>0</v>
          </cell>
          <cell r="DX1101">
            <v>0.12246424836486464</v>
          </cell>
          <cell r="DY1101">
            <v>0.12246424836486464</v>
          </cell>
          <cell r="DZ1101">
            <v>0</v>
          </cell>
          <cell r="EA1101">
            <v>0</v>
          </cell>
          <cell r="EB1101">
            <v>0</v>
          </cell>
          <cell r="EC1101">
            <v>0</v>
          </cell>
          <cell r="ED1101">
            <v>0.12020167707973244</v>
          </cell>
          <cell r="EE1101">
            <v>0.12020167707973244</v>
          </cell>
          <cell r="EF1101">
            <v>0</v>
          </cell>
          <cell r="EG1101">
            <v>0</v>
          </cell>
          <cell r="EH1101">
            <v>0</v>
          </cell>
          <cell r="EI1101">
            <v>0</v>
          </cell>
          <cell r="EJ1101">
            <v>0</v>
          </cell>
          <cell r="EK1101">
            <v>0</v>
          </cell>
          <cell r="EL1101">
            <v>0</v>
          </cell>
          <cell r="EM1101">
            <v>0</v>
          </cell>
          <cell r="EN1101">
            <v>0</v>
          </cell>
          <cell r="EO1101">
            <v>0</v>
          </cell>
          <cell r="EP1101">
            <v>0.10586326695832603</v>
          </cell>
          <cell r="EQ1101">
            <v>0.10586326695832603</v>
          </cell>
          <cell r="ER1101">
            <v>0.11017847258088992</v>
          </cell>
          <cell r="ES1101">
            <v>0.11100997146358643</v>
          </cell>
          <cell r="ET1101">
            <v>0.11078608951464933</v>
          </cell>
          <cell r="EU1101">
            <v>0.11269115000636395</v>
          </cell>
          <cell r="EV1101">
            <v>0.11947124391407138</v>
          </cell>
          <cell r="EW1101">
            <v>0.11755261895667921</v>
          </cell>
          <cell r="EX1101">
            <v>0.1149397835416113</v>
          </cell>
          <cell r="EY1101">
            <v>0.11511298908083738</v>
          </cell>
          <cell r="EZ1101">
            <v>0.11409661584123248</v>
          </cell>
          <cell r="FA1101">
            <v>0.11922117320272217</v>
          </cell>
          <cell r="FB1101">
            <v>0.12099258103484714</v>
          </cell>
          <cell r="FC1101">
            <v>0.12109744087556776</v>
          </cell>
          <cell r="FD1101">
            <v>0.11905934785088187</v>
          </cell>
          <cell r="FE1101">
            <v>0.12085430132502706</v>
          </cell>
          <cell r="FF1101">
            <v>0.11990924512515472</v>
          </cell>
          <cell r="FG1101">
            <v>0.1216018145421765</v>
          </cell>
          <cell r="FH1101">
            <v>0.12692345635448704</v>
          </cell>
          <cell r="FI1101">
            <v>0.12377294756748883</v>
          </cell>
          <cell r="FJ1101">
            <v>0.12942921609037258</v>
          </cell>
          <cell r="FK1101">
            <v>0.12595874023364328</v>
          </cell>
          <cell r="FL1101">
            <v>0.12951578167080174</v>
          </cell>
          <cell r="FM1101">
            <v>0.1297641189180147</v>
          </cell>
          <cell r="FN1101">
            <v>0.13106278951553244</v>
          </cell>
          <cell r="FO1101">
            <v>0.13266362919841046</v>
          </cell>
          <cell r="FP1101">
            <v>0.12828121772339904</v>
          </cell>
          <cell r="FQ1101">
            <v>0.12908099568764192</v>
          </cell>
          <cell r="FR1101">
            <v>0.13039195063355338</v>
          </cell>
          <cell r="FS1101">
            <v>0.13241361807277791</v>
          </cell>
          <cell r="FT1101">
            <v>0.13174140785712962</v>
          </cell>
          <cell r="FU1101">
            <v>0.13149982462623308</v>
          </cell>
          <cell r="FV1101">
            <v>0.13948189916064416</v>
          </cell>
          <cell r="FW1101">
            <v>0.14100489875487224</v>
          </cell>
          <cell r="FX1101">
            <v>0.14152479582175029</v>
          </cell>
          <cell r="FY1101">
            <v>0.13754637797497327</v>
          </cell>
          <cell r="FZ1101">
            <v>0.13860582572628868</v>
          </cell>
          <cell r="GA1101">
            <v>0.13624067560308389</v>
          </cell>
          <cell r="GL1101">
            <v>0</v>
          </cell>
          <cell r="GM1101">
            <v>0</v>
          </cell>
          <cell r="GN1101">
            <v>0</v>
          </cell>
          <cell r="GO1101">
            <v>0</v>
          </cell>
          <cell r="GQ1101">
            <v>0</v>
          </cell>
          <cell r="GR1101">
            <v>0</v>
          </cell>
          <cell r="GS1101">
            <v>0</v>
          </cell>
          <cell r="GT1101">
            <v>0</v>
          </cell>
          <cell r="GU1101">
            <v>0</v>
          </cell>
          <cell r="GV1101">
            <v>0</v>
          </cell>
          <cell r="GW1101">
            <v>0</v>
          </cell>
          <cell r="GX1101">
            <v>0</v>
          </cell>
          <cell r="GZ1101">
            <v>0</v>
          </cell>
          <cell r="HA1101">
            <v>0</v>
          </cell>
          <cell r="HZ1101">
            <v>0</v>
          </cell>
        </row>
        <row r="1102">
          <cell r="A1102" t="str">
            <v>GIS+SPCosto DeudaRM%Spread sobre DTF (TA)</v>
          </cell>
          <cell r="B1102" t="str">
            <v>Costo Deuda</v>
          </cell>
          <cell r="C1102" t="str">
            <v>GIS+SP</v>
          </cell>
          <cell r="D1102" t="str">
            <v>R</v>
          </cell>
          <cell r="E1102" t="str">
            <v>M</v>
          </cell>
          <cell r="F1102" t="str">
            <v>%</v>
          </cell>
          <cell r="G1102">
            <v>0</v>
          </cell>
          <cell r="H1102" t="str">
            <v>Spread sobre DTF (TA)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N1102">
            <v>0</v>
          </cell>
          <cell r="AP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B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P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X1102">
            <v>0</v>
          </cell>
          <cell r="CY1102">
            <v>0</v>
          </cell>
          <cell r="CZ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5.9488231378450468E-3</v>
          </cell>
          <cell r="DJ1102">
            <v>5.9488231378450468E-3</v>
          </cell>
          <cell r="DK1102">
            <v>0</v>
          </cell>
          <cell r="DL1102">
            <v>1.2723820568793773E-2</v>
          </cell>
          <cell r="DM1102">
            <v>1.2723820568793773E-2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1.3864897334359055E-2</v>
          </cell>
          <cell r="DS1102">
            <v>1.3864897334359055E-2</v>
          </cell>
          <cell r="DT1102">
            <v>0</v>
          </cell>
          <cell r="DU1102">
            <v>-8.4199999999999997E-2</v>
          </cell>
          <cell r="DV1102">
            <v>-8.4199999999999997E-2</v>
          </cell>
          <cell r="DW1102">
            <v>0</v>
          </cell>
          <cell r="DX1102">
            <v>3.8274139611708197E-2</v>
          </cell>
          <cell r="DY1102">
            <v>3.8274139611708197E-2</v>
          </cell>
          <cell r="DZ1102">
            <v>0</v>
          </cell>
          <cell r="EA1102">
            <v>0</v>
          </cell>
          <cell r="EB1102">
            <v>0</v>
          </cell>
          <cell r="EC1102">
            <v>0</v>
          </cell>
          <cell r="ED1102">
            <v>4.65E-2</v>
          </cell>
          <cell r="EE1102">
            <v>4.65E-2</v>
          </cell>
          <cell r="EF1102">
            <v>0</v>
          </cell>
          <cell r="EG1102">
            <v>0</v>
          </cell>
          <cell r="EH1102">
            <v>0</v>
          </cell>
          <cell r="EI1102">
            <v>0</v>
          </cell>
          <cell r="EJ1102">
            <v>0</v>
          </cell>
          <cell r="EK1102">
            <v>0</v>
          </cell>
          <cell r="EL1102">
            <v>0</v>
          </cell>
          <cell r="EM1102">
            <v>0</v>
          </cell>
          <cell r="EN1102">
            <v>0</v>
          </cell>
          <cell r="EO1102">
            <v>0</v>
          </cell>
          <cell r="EP1102">
            <v>3.8300000000000001E-2</v>
          </cell>
          <cell r="EQ1102">
            <v>3.8300000000000001E-2</v>
          </cell>
          <cell r="ER1102">
            <v>4.1700000000000001E-2</v>
          </cell>
          <cell r="ES1102">
            <v>4.1799999999999997E-2</v>
          </cell>
          <cell r="ET1102">
            <v>3.8300000000000001E-2</v>
          </cell>
          <cell r="EU1102">
            <v>3.8899999999999997E-2</v>
          </cell>
          <cell r="EV1102">
            <v>4.2900000000000001E-2</v>
          </cell>
          <cell r="EW1102">
            <v>4.0899999999999999E-2</v>
          </cell>
          <cell r="EX1102">
            <v>3.9100000000000003E-2</v>
          </cell>
          <cell r="EY1102">
            <v>3.7999999999999999E-2</v>
          </cell>
          <cell r="EZ1102">
            <v>3.5499999999999997E-2</v>
          </cell>
          <cell r="FA1102">
            <v>4.02E-2</v>
          </cell>
          <cell r="FB1102">
            <v>3.9699999999999999E-2</v>
          </cell>
          <cell r="FC1102">
            <v>3.9100000000000003E-2</v>
          </cell>
          <cell r="FD1102">
            <v>3.7600000000000001E-2</v>
          </cell>
          <cell r="FE1102">
            <v>3.85E-2</v>
          </cell>
          <cell r="FF1102">
            <v>3.7900000000000003E-2</v>
          </cell>
          <cell r="FG1102">
            <v>3.8699999999999998E-2</v>
          </cell>
          <cell r="FH1102">
            <v>4.3400000000000001E-2</v>
          </cell>
          <cell r="FI1102">
            <v>4.0500000000000001E-2</v>
          </cell>
          <cell r="FJ1102">
            <v>4.4699999999999997E-2</v>
          </cell>
          <cell r="FK1102">
            <v>4.2900000000000001E-2</v>
          </cell>
          <cell r="FL1102">
            <v>4.5499999999999999E-2</v>
          </cell>
          <cell r="FM1102">
            <v>4.6199999999999998E-2</v>
          </cell>
          <cell r="FN1102">
            <v>4.5199999999999997E-2</v>
          </cell>
          <cell r="FO1102">
            <v>4.7199999999999999E-2</v>
          </cell>
          <cell r="FP1102">
            <v>4.3999999999999997E-2</v>
          </cell>
          <cell r="FQ1102">
            <v>4.4999999999999998E-2</v>
          </cell>
          <cell r="FR1102">
            <v>4.6600000000000003E-2</v>
          </cell>
          <cell r="FS1102">
            <v>4.7399999999999998E-2</v>
          </cell>
          <cell r="FT1102">
            <v>4.7199999999999999E-2</v>
          </cell>
          <cell r="FU1102">
            <v>4.7199999999999999E-2</v>
          </cell>
          <cell r="FV1102">
            <v>5.3900000000000003E-2</v>
          </cell>
          <cell r="FW1102">
            <v>5.6099999999999997E-2</v>
          </cell>
          <cell r="FX1102">
            <v>5.6800000000000003E-2</v>
          </cell>
          <cell r="FY1102">
            <v>5.1999999999999998E-2</v>
          </cell>
          <cell r="FZ1102">
            <v>5.2999999999999999E-2</v>
          </cell>
          <cell r="GA1102">
            <v>5.0500000000000003E-2</v>
          </cell>
          <cell r="GL1102">
            <v>0</v>
          </cell>
          <cell r="GM1102">
            <v>0</v>
          </cell>
          <cell r="GN1102">
            <v>0</v>
          </cell>
          <cell r="GO1102">
            <v>0</v>
          </cell>
          <cell r="GQ1102">
            <v>0</v>
          </cell>
          <cell r="GR1102">
            <v>0</v>
          </cell>
          <cell r="GS1102">
            <v>0</v>
          </cell>
          <cell r="GT1102">
            <v>0</v>
          </cell>
          <cell r="GU1102">
            <v>0</v>
          </cell>
          <cell r="GV1102">
            <v>0</v>
          </cell>
          <cell r="GW1102">
            <v>0</v>
          </cell>
          <cell r="GX1102">
            <v>0</v>
          </cell>
          <cell r="GZ1102">
            <v>0</v>
          </cell>
          <cell r="HA1102">
            <v>0</v>
          </cell>
          <cell r="HZ1102">
            <v>0</v>
          </cell>
        </row>
        <row r="1103">
          <cell r="A1103">
            <v>0</v>
          </cell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N1103">
            <v>0</v>
          </cell>
          <cell r="AP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B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P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X1103">
            <v>0</v>
          </cell>
          <cell r="CY1103">
            <v>0</v>
          </cell>
          <cell r="CZ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  <cell r="DW1103">
            <v>0</v>
          </cell>
          <cell r="DX1103">
            <v>0</v>
          </cell>
          <cell r="DY1103">
            <v>0</v>
          </cell>
          <cell r="DZ1103">
            <v>0</v>
          </cell>
          <cell r="EA1103">
            <v>0</v>
          </cell>
          <cell r="EB1103">
            <v>0</v>
          </cell>
          <cell r="EC1103">
            <v>0</v>
          </cell>
          <cell r="ED1103">
            <v>0</v>
          </cell>
          <cell r="EE1103">
            <v>0</v>
          </cell>
          <cell r="EF1103">
            <v>0</v>
          </cell>
          <cell r="EG1103">
            <v>0</v>
          </cell>
          <cell r="EH1103">
            <v>0</v>
          </cell>
          <cell r="EI1103">
            <v>0</v>
          </cell>
          <cell r="EJ1103">
            <v>0</v>
          </cell>
          <cell r="EK1103">
            <v>0</v>
          </cell>
          <cell r="EL1103">
            <v>0</v>
          </cell>
          <cell r="EM1103">
            <v>0</v>
          </cell>
          <cell r="EN1103">
            <v>0</v>
          </cell>
          <cell r="EO1103">
            <v>0</v>
          </cell>
          <cell r="EP1103">
            <v>0</v>
          </cell>
          <cell r="EQ1103">
            <v>0</v>
          </cell>
          <cell r="ER1103">
            <v>0</v>
          </cell>
          <cell r="ES1103">
            <v>0</v>
          </cell>
          <cell r="ET1103">
            <v>0</v>
          </cell>
          <cell r="EU1103">
            <v>0</v>
          </cell>
          <cell r="EV1103">
            <v>0</v>
          </cell>
          <cell r="EW1103">
            <v>0</v>
          </cell>
          <cell r="EX1103">
            <v>0</v>
          </cell>
          <cell r="EY1103">
            <v>0</v>
          </cell>
          <cell r="EZ1103">
            <v>0</v>
          </cell>
          <cell r="FA1103">
            <v>0</v>
          </cell>
          <cell r="FB1103">
            <v>0</v>
          </cell>
          <cell r="FC1103">
            <v>0</v>
          </cell>
          <cell r="FD1103">
            <v>0</v>
          </cell>
          <cell r="FE1103">
            <v>0</v>
          </cell>
          <cell r="FF1103">
            <v>0</v>
          </cell>
          <cell r="FG1103">
            <v>0</v>
          </cell>
          <cell r="FH1103">
            <v>0</v>
          </cell>
          <cell r="FI1103">
            <v>0</v>
          </cell>
          <cell r="FJ1103">
            <v>0</v>
          </cell>
          <cell r="FK1103">
            <v>0</v>
          </cell>
          <cell r="FL1103">
            <v>0</v>
          </cell>
          <cell r="FM1103">
            <v>0</v>
          </cell>
          <cell r="FN1103">
            <v>0</v>
          </cell>
          <cell r="FO1103">
            <v>0</v>
          </cell>
          <cell r="FP1103">
            <v>0</v>
          </cell>
          <cell r="FQ1103">
            <v>0</v>
          </cell>
          <cell r="FR1103">
            <v>0</v>
          </cell>
          <cell r="FS1103">
            <v>0</v>
          </cell>
          <cell r="FT1103">
            <v>0</v>
          </cell>
          <cell r="FU1103">
            <v>0</v>
          </cell>
          <cell r="FV1103">
            <v>0</v>
          </cell>
          <cell r="FW1103">
            <v>0</v>
          </cell>
          <cell r="FX1103">
            <v>0</v>
          </cell>
          <cell r="FY1103">
            <v>0</v>
          </cell>
          <cell r="FZ1103">
            <v>0</v>
          </cell>
          <cell r="GA1103">
            <v>0</v>
          </cell>
          <cell r="GB1103">
            <v>0</v>
          </cell>
          <cell r="GC1103">
            <v>0</v>
          </cell>
          <cell r="GD1103">
            <v>0</v>
          </cell>
          <cell r="GE1103">
            <v>0</v>
          </cell>
          <cell r="GF1103">
            <v>0</v>
          </cell>
          <cell r="GG1103">
            <v>0</v>
          </cell>
          <cell r="GH1103">
            <v>0</v>
          </cell>
          <cell r="GI1103">
            <v>0</v>
          </cell>
          <cell r="GJ1103">
            <v>0</v>
          </cell>
          <cell r="GK1103">
            <v>0</v>
          </cell>
          <cell r="GL1103">
            <v>0</v>
          </cell>
          <cell r="GM1103">
            <v>0</v>
          </cell>
          <cell r="GN1103">
            <v>0</v>
          </cell>
          <cell r="GO1103">
            <v>0</v>
          </cell>
          <cell r="GQ1103">
            <v>0</v>
          </cell>
          <cell r="GR1103">
            <v>0</v>
          </cell>
          <cell r="GS1103">
            <v>0</v>
          </cell>
          <cell r="GT1103">
            <v>0</v>
          </cell>
          <cell r="GU1103">
            <v>0</v>
          </cell>
          <cell r="GV1103">
            <v>0</v>
          </cell>
          <cell r="GW1103">
            <v>0</v>
          </cell>
          <cell r="GX1103">
            <v>0</v>
          </cell>
          <cell r="GZ1103">
            <v>0</v>
          </cell>
          <cell r="HA1103">
            <v>0</v>
          </cell>
          <cell r="HZ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N1104">
            <v>0</v>
          </cell>
          <cell r="AP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B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P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X1104">
            <v>0</v>
          </cell>
          <cell r="CY1104">
            <v>0</v>
          </cell>
          <cell r="CZ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  <cell r="DW1104">
            <v>0</v>
          </cell>
          <cell r="DX1104">
            <v>0</v>
          </cell>
          <cell r="DY1104">
            <v>0</v>
          </cell>
          <cell r="DZ1104">
            <v>0</v>
          </cell>
          <cell r="EA1104">
            <v>0</v>
          </cell>
          <cell r="EB1104">
            <v>0</v>
          </cell>
          <cell r="EC1104">
            <v>0</v>
          </cell>
          <cell r="ED1104">
            <v>0</v>
          </cell>
          <cell r="EE1104">
            <v>0</v>
          </cell>
          <cell r="EF1104">
            <v>0</v>
          </cell>
          <cell r="EG1104">
            <v>0</v>
          </cell>
          <cell r="EH1104">
            <v>0</v>
          </cell>
          <cell r="EI1104">
            <v>0</v>
          </cell>
          <cell r="EJ1104">
            <v>0</v>
          </cell>
          <cell r="EK1104">
            <v>0</v>
          </cell>
          <cell r="EL1104">
            <v>0</v>
          </cell>
          <cell r="EM1104">
            <v>0</v>
          </cell>
          <cell r="EN1104">
            <v>0</v>
          </cell>
          <cell r="EO1104">
            <v>0</v>
          </cell>
          <cell r="EP1104">
            <v>0</v>
          </cell>
          <cell r="EQ1104">
            <v>0</v>
          </cell>
          <cell r="ER1104">
            <v>0</v>
          </cell>
          <cell r="ES1104">
            <v>0</v>
          </cell>
          <cell r="ET1104">
            <v>0</v>
          </cell>
          <cell r="EU1104">
            <v>0</v>
          </cell>
          <cell r="EV1104">
            <v>0</v>
          </cell>
          <cell r="EW1104">
            <v>0</v>
          </cell>
          <cell r="EX1104">
            <v>0</v>
          </cell>
          <cell r="EY1104">
            <v>0</v>
          </cell>
          <cell r="EZ1104">
            <v>0</v>
          </cell>
          <cell r="FA1104">
            <v>0</v>
          </cell>
          <cell r="FB1104">
            <v>0</v>
          </cell>
          <cell r="FC1104">
            <v>0</v>
          </cell>
          <cell r="FD1104">
            <v>0</v>
          </cell>
          <cell r="FE1104">
            <v>0</v>
          </cell>
          <cell r="FF1104">
            <v>0</v>
          </cell>
          <cell r="FG1104">
            <v>0</v>
          </cell>
          <cell r="FH1104">
            <v>0</v>
          </cell>
          <cell r="FI1104">
            <v>0</v>
          </cell>
          <cell r="FJ1104">
            <v>0</v>
          </cell>
          <cell r="FK1104">
            <v>0</v>
          </cell>
          <cell r="FL1104">
            <v>0</v>
          </cell>
          <cell r="FM1104">
            <v>0</v>
          </cell>
          <cell r="FN1104">
            <v>0</v>
          </cell>
          <cell r="FO1104">
            <v>0</v>
          </cell>
          <cell r="FP1104">
            <v>0</v>
          </cell>
          <cell r="FQ1104">
            <v>0</v>
          </cell>
          <cell r="FR1104">
            <v>0</v>
          </cell>
          <cell r="FS1104">
            <v>0</v>
          </cell>
          <cell r="FT1104">
            <v>0</v>
          </cell>
          <cell r="FU1104">
            <v>0</v>
          </cell>
          <cell r="FV1104">
            <v>0</v>
          </cell>
          <cell r="FW1104">
            <v>0</v>
          </cell>
          <cell r="FX1104">
            <v>0</v>
          </cell>
          <cell r="FY1104">
            <v>0</v>
          </cell>
          <cell r="FZ1104">
            <v>0</v>
          </cell>
          <cell r="GA1104">
            <v>0</v>
          </cell>
          <cell r="GB1104">
            <v>0</v>
          </cell>
          <cell r="GC1104">
            <v>0</v>
          </cell>
          <cell r="GD1104">
            <v>0</v>
          </cell>
          <cell r="GE1104">
            <v>0</v>
          </cell>
          <cell r="GF1104">
            <v>0</v>
          </cell>
          <cell r="GG1104">
            <v>0</v>
          </cell>
          <cell r="GH1104">
            <v>0</v>
          </cell>
          <cell r="GI1104">
            <v>0</v>
          </cell>
          <cell r="GJ1104">
            <v>0</v>
          </cell>
          <cell r="GK1104">
            <v>0</v>
          </cell>
          <cell r="GL1104">
            <v>0</v>
          </cell>
          <cell r="GM1104">
            <v>0</v>
          </cell>
          <cell r="GN1104">
            <v>0</v>
          </cell>
          <cell r="GO1104">
            <v>0</v>
          </cell>
          <cell r="GQ1104">
            <v>0</v>
          </cell>
          <cell r="GR1104">
            <v>0</v>
          </cell>
          <cell r="GS1104">
            <v>0</v>
          </cell>
          <cell r="GT1104">
            <v>0</v>
          </cell>
          <cell r="GU1104">
            <v>0</v>
          </cell>
          <cell r="GV1104">
            <v>0</v>
          </cell>
          <cell r="GW1104">
            <v>0</v>
          </cell>
          <cell r="GX1104">
            <v>0</v>
          </cell>
          <cell r="GZ1104">
            <v>0</v>
          </cell>
          <cell r="HA1104">
            <v>0</v>
          </cell>
          <cell r="HZ1104">
            <v>0</v>
          </cell>
        </row>
        <row r="1105">
          <cell r="A1105">
            <v>0</v>
          </cell>
          <cell r="B1105">
            <v>0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1.1641532182693481E-10</v>
          </cell>
          <cell r="AJ1105">
            <v>1.1641532182693481E-10</v>
          </cell>
          <cell r="AK1105">
            <v>0</v>
          </cell>
          <cell r="AL1105">
            <v>0</v>
          </cell>
          <cell r="AN1105">
            <v>1.1641532182693481E-10</v>
          </cell>
          <cell r="AO1105">
            <v>1.1641532182693481E-1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B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1.1641532182693481E-10</v>
          </cell>
          <cell r="BJ1105">
            <v>1.1641532182693481E-10</v>
          </cell>
          <cell r="BK1105">
            <v>0.5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-2.3283064365386963E-1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-0.11999999999534339</v>
          </cell>
          <cell r="CX1105">
            <v>-1272</v>
          </cell>
          <cell r="CY1105">
            <v>-1272</v>
          </cell>
          <cell r="CZ1105">
            <v>-1314</v>
          </cell>
          <cell r="DA1105">
            <v>-2586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-54</v>
          </cell>
          <cell r="DI1105">
            <v>9.9999999976716936E-2</v>
          </cell>
          <cell r="DJ1105">
            <v>-0.20000000001164153</v>
          </cell>
          <cell r="DK1105">
            <v>0</v>
          </cell>
          <cell r="DL1105">
            <v>9.9999999976716936E-2</v>
          </cell>
          <cell r="DM1105">
            <v>0</v>
          </cell>
          <cell r="DN1105">
            <v>0</v>
          </cell>
          <cell r="DO1105">
            <v>0</v>
          </cell>
          <cell r="DP1105">
            <v>1</v>
          </cell>
          <cell r="DQ1105">
            <v>-0.10000000000582077</v>
          </cell>
          <cell r="DR1105">
            <v>-0.10000000000582077</v>
          </cell>
          <cell r="DS1105">
            <v>-0.10000000000582077</v>
          </cell>
          <cell r="DT1105">
            <v>-0.10000000000582077</v>
          </cell>
          <cell r="DU1105">
            <v>-0.10000000000582077</v>
          </cell>
          <cell r="DV1105">
            <v>2.3527000012109056E-2</v>
          </cell>
          <cell r="DW1105">
            <v>2.3527000041212887E-2</v>
          </cell>
          <cell r="DX1105">
            <v>2.3527000041212887E-2</v>
          </cell>
          <cell r="DY1105">
            <v>-0.10000000000582077</v>
          </cell>
          <cell r="DZ1105">
            <v>-0.10000000000582077</v>
          </cell>
          <cell r="EA1105">
            <v>-0.60000000000582077</v>
          </cell>
          <cell r="EB1105">
            <v>0.1999999999825377</v>
          </cell>
          <cell r="EC1105">
            <v>-1.2999999999883585</v>
          </cell>
          <cell r="ED1105">
            <v>0</v>
          </cell>
          <cell r="EE1105">
            <v>0</v>
          </cell>
          <cell r="EF1105">
            <v>0</v>
          </cell>
          <cell r="EG1105">
            <v>0</v>
          </cell>
          <cell r="EH1105">
            <v>0</v>
          </cell>
          <cell r="EI1105">
            <v>-0.29999999998835847</v>
          </cell>
          <cell r="EJ1105">
            <v>0</v>
          </cell>
          <cell r="EK1105">
            <v>0</v>
          </cell>
          <cell r="EL1105">
            <v>376107</v>
          </cell>
          <cell r="EM1105">
            <v>417803</v>
          </cell>
          <cell r="EN1105">
            <v>0.20000000001164153</v>
          </cell>
          <cell r="EO1105">
            <v>446808</v>
          </cell>
          <cell r="EP1105">
            <v>381292.79999999999</v>
          </cell>
          <cell r="EQ1105">
            <v>-845.20000000001164</v>
          </cell>
          <cell r="ER1105">
            <v>356947</v>
          </cell>
          <cell r="ES1105">
            <v>0</v>
          </cell>
          <cell r="ET1105">
            <v>0</v>
          </cell>
          <cell r="EU1105">
            <v>-0.29999999998835847</v>
          </cell>
          <cell r="EV1105">
            <v>375516.7</v>
          </cell>
          <cell r="EW1105">
            <v>397592.6</v>
          </cell>
          <cell r="EX1105">
            <v>412698.8</v>
          </cell>
          <cell r="EY1105">
            <v>459094.4</v>
          </cell>
          <cell r="EZ1105">
            <v>479337.3</v>
          </cell>
          <cell r="FA1105">
            <v>479086.1</v>
          </cell>
          <cell r="FB1105">
            <v>485487.3</v>
          </cell>
          <cell r="FC1105">
            <v>489558.4</v>
          </cell>
          <cell r="FD1105">
            <v>525514.6</v>
          </cell>
          <cell r="FE1105">
            <v>551492.5</v>
          </cell>
          <cell r="FF1105">
            <v>596319.4</v>
          </cell>
          <cell r="FG1105">
            <v>615027.6</v>
          </cell>
          <cell r="FH1105">
            <v>565721.4</v>
          </cell>
          <cell r="FI1105">
            <v>639504.5</v>
          </cell>
          <cell r="FJ1105">
            <v>549885.1</v>
          </cell>
          <cell r="FK1105">
            <v>554895.4</v>
          </cell>
          <cell r="FL1105">
            <v>563915.9</v>
          </cell>
          <cell r="FM1105">
            <v>567085.9</v>
          </cell>
          <cell r="FN1105">
            <v>495499.9</v>
          </cell>
          <cell r="FO1105">
            <v>573327.6</v>
          </cell>
          <cell r="FP1105">
            <v>668838.69999999995</v>
          </cell>
          <cell r="FQ1105">
            <v>717253.6</v>
          </cell>
          <cell r="FR1105">
            <v>721383.2</v>
          </cell>
          <cell r="FS1105">
            <v>709521.2</v>
          </cell>
          <cell r="FT1105">
            <v>645229.6</v>
          </cell>
          <cell r="FU1105">
            <v>707713.1</v>
          </cell>
          <cell r="FV1105">
            <v>691886.28798701998</v>
          </cell>
          <cell r="FW1105">
            <v>698584.61564445996</v>
          </cell>
          <cell r="FX1105">
            <v>712496.7</v>
          </cell>
          <cell r="FY1105">
            <v>711460.9</v>
          </cell>
          <cell r="FZ1105">
            <v>720710.4</v>
          </cell>
          <cell r="GA1105">
            <v>715528.7</v>
          </cell>
          <cell r="GB1105">
            <v>741236.8</v>
          </cell>
          <cell r="GC1105">
            <v>784340.9</v>
          </cell>
          <cell r="GD1105">
            <v>891913.2</v>
          </cell>
          <cell r="GE1105">
            <v>797885.7</v>
          </cell>
          <cell r="GF1105">
            <v>0</v>
          </cell>
          <cell r="GG1105">
            <v>0</v>
          </cell>
          <cell r="GH1105">
            <v>0</v>
          </cell>
          <cell r="GI1105">
            <v>0</v>
          </cell>
          <cell r="GJ1105">
            <v>0</v>
          </cell>
          <cell r="GK1105">
            <v>0</v>
          </cell>
          <cell r="GL1105">
            <v>0</v>
          </cell>
          <cell r="GM1105">
            <v>849455</v>
          </cell>
          <cell r="GN1105">
            <v>0</v>
          </cell>
          <cell r="GO1105">
            <v>0</v>
          </cell>
          <cell r="GP1105">
            <v>0</v>
          </cell>
          <cell r="GQ1105">
            <v>0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V1105">
            <v>0</v>
          </cell>
          <cell r="GW1105">
            <v>0</v>
          </cell>
          <cell r="GX1105">
            <v>0</v>
          </cell>
          <cell r="GZ1105">
            <v>0</v>
          </cell>
          <cell r="HA1105">
            <v>0</v>
          </cell>
          <cell r="HZ1105">
            <v>0</v>
          </cell>
        </row>
        <row r="1106">
          <cell r="A1106" t="str">
            <v>VERIFICACIÓN DEUDA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H1106" t="str">
            <v>VERIFICACIÓN DEUDA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-4183.6186966799996</v>
          </cell>
          <cell r="AJ1106">
            <v>0</v>
          </cell>
          <cell r="AK1106">
            <v>0</v>
          </cell>
          <cell r="AL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-0.2000000000007276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547</v>
          </cell>
          <cell r="DA1106">
            <v>4137</v>
          </cell>
          <cell r="DB1106">
            <v>-563</v>
          </cell>
          <cell r="DC1106">
            <v>-563</v>
          </cell>
          <cell r="DD1106">
            <v>2548</v>
          </cell>
          <cell r="DE1106">
            <v>-563</v>
          </cell>
          <cell r="DF1106">
            <v>573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.5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12121</v>
          </cell>
          <cell r="EM1106">
            <v>11210</v>
          </cell>
          <cell r="EN1106">
            <v>0</v>
          </cell>
          <cell r="EO1106">
            <v>16855</v>
          </cell>
          <cell r="EP1106">
            <v>19714</v>
          </cell>
          <cell r="EQ1106">
            <v>8378</v>
          </cell>
          <cell r="ER1106">
            <v>11106</v>
          </cell>
          <cell r="ES1106">
            <v>0</v>
          </cell>
          <cell r="ET1106">
            <v>0</v>
          </cell>
          <cell r="EU1106">
            <v>0</v>
          </cell>
          <cell r="EV1106">
            <v>24216</v>
          </cell>
          <cell r="EW1106">
            <v>20678</v>
          </cell>
          <cell r="EX1106">
            <v>16238</v>
          </cell>
          <cell r="EY1106">
            <v>16486</v>
          </cell>
          <cell r="EZ1106">
            <v>9904</v>
          </cell>
          <cell r="FA1106">
            <v>22146</v>
          </cell>
          <cell r="FB1106">
            <v>20948</v>
          </cell>
          <cell r="FC1106">
            <v>16351</v>
          </cell>
          <cell r="FD1106">
            <v>12229</v>
          </cell>
          <cell r="FE1106">
            <v>8993</v>
          </cell>
          <cell r="FF1106">
            <v>7441</v>
          </cell>
          <cell r="FG1106">
            <v>21846</v>
          </cell>
          <cell r="FH1106">
            <v>18566</v>
          </cell>
          <cell r="FI1106">
            <v>15360</v>
          </cell>
          <cell r="FJ1106">
            <v>12103</v>
          </cell>
          <cell r="FK1106">
            <v>8757</v>
          </cell>
          <cell r="FL1106">
            <v>4812</v>
          </cell>
          <cell r="FM1106">
            <v>20999</v>
          </cell>
          <cell r="FN1106">
            <v>17414</v>
          </cell>
          <cell r="FO1106">
            <v>13034</v>
          </cell>
          <cell r="FP1106">
            <v>12036</v>
          </cell>
          <cell r="FQ1106">
            <v>9470</v>
          </cell>
          <cell r="FR1106">
            <v>4952</v>
          </cell>
          <cell r="FS1106">
            <v>22505</v>
          </cell>
          <cell r="FT1106">
            <v>19388</v>
          </cell>
          <cell r="FU1106">
            <v>14928</v>
          </cell>
          <cell r="FV1106">
            <v>12041</v>
          </cell>
          <cell r="FW1106">
            <v>5652</v>
          </cell>
          <cell r="FX1106">
            <v>3291</v>
          </cell>
          <cell r="FY1106">
            <v>7249</v>
          </cell>
          <cell r="FZ1106">
            <v>10777</v>
          </cell>
          <cell r="GA1106">
            <v>8410</v>
          </cell>
          <cell r="GB1106">
            <v>7276.2</v>
          </cell>
          <cell r="GC1106">
            <v>8369</v>
          </cell>
          <cell r="GD1106">
            <v>7214</v>
          </cell>
          <cell r="GE1106">
            <v>12271</v>
          </cell>
          <cell r="GF1106">
            <v>0</v>
          </cell>
          <cell r="GG1106">
            <v>0</v>
          </cell>
          <cell r="GH1106">
            <v>0</v>
          </cell>
          <cell r="GI1106">
            <v>0</v>
          </cell>
          <cell r="GJ1106">
            <v>0</v>
          </cell>
          <cell r="GK1106">
            <v>0</v>
          </cell>
          <cell r="GL1106">
            <v>0</v>
          </cell>
          <cell r="GM1106">
            <v>0</v>
          </cell>
          <cell r="GN1106">
            <v>0</v>
          </cell>
          <cell r="GO1106">
            <v>0</v>
          </cell>
          <cell r="GP1106">
            <v>0</v>
          </cell>
          <cell r="GQ1106">
            <v>0</v>
          </cell>
          <cell r="GR1106">
            <v>0</v>
          </cell>
          <cell r="GS1106">
            <v>0</v>
          </cell>
          <cell r="GT1106">
            <v>0</v>
          </cell>
          <cell r="GU1106">
            <v>0</v>
          </cell>
          <cell r="GV1106">
            <v>0</v>
          </cell>
          <cell r="GW1106">
            <v>0</v>
          </cell>
          <cell r="GX1106">
            <v>0</v>
          </cell>
          <cell r="GZ1106">
            <v>0</v>
          </cell>
          <cell r="HA1106">
            <v>0</v>
          </cell>
          <cell r="HZ1106">
            <v>0</v>
          </cell>
        </row>
        <row r="1107">
          <cell r="H1107" t="str">
            <v>RESUMEN DE GASTOS MENSUALES OLD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N1107">
            <v>0</v>
          </cell>
          <cell r="AP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B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P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X1107">
            <v>0</v>
          </cell>
          <cell r="CY1107">
            <v>0</v>
          </cell>
          <cell r="CZ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  <cell r="FT1107">
            <v>0</v>
          </cell>
          <cell r="FU1107">
            <v>0</v>
          </cell>
          <cell r="FV1107">
            <v>0</v>
          </cell>
          <cell r="FW1107">
            <v>0</v>
          </cell>
          <cell r="FX1107">
            <v>0</v>
          </cell>
          <cell r="FY1107">
            <v>0</v>
          </cell>
          <cell r="FZ1107">
            <v>0</v>
          </cell>
          <cell r="GA1107">
            <v>0</v>
          </cell>
          <cell r="GB1107">
            <v>0</v>
          </cell>
          <cell r="GC1107">
            <v>0</v>
          </cell>
          <cell r="GD1107">
            <v>0</v>
          </cell>
          <cell r="GE1107">
            <v>0</v>
          </cell>
          <cell r="GF1107">
            <v>0</v>
          </cell>
          <cell r="GG1107">
            <v>0</v>
          </cell>
          <cell r="GH1107">
            <v>0</v>
          </cell>
          <cell r="GI1107">
            <v>0</v>
          </cell>
          <cell r="GJ1107">
            <v>0</v>
          </cell>
          <cell r="GK1107">
            <v>0</v>
          </cell>
          <cell r="GL1107">
            <v>0</v>
          </cell>
          <cell r="GM1107">
            <v>0</v>
          </cell>
          <cell r="GQ1107">
            <v>0</v>
          </cell>
          <cell r="GR1107">
            <v>0</v>
          </cell>
          <cell r="GS1107">
            <v>0</v>
          </cell>
          <cell r="GT1107">
            <v>0</v>
          </cell>
          <cell r="GU1107">
            <v>0</v>
          </cell>
          <cell r="GV1107">
            <v>0</v>
          </cell>
          <cell r="GW1107">
            <v>0</v>
          </cell>
          <cell r="GX1107">
            <v>0</v>
          </cell>
          <cell r="GZ1107">
            <v>0</v>
          </cell>
          <cell r="HA1107">
            <v>0</v>
          </cell>
          <cell r="HL1107">
            <v>0</v>
          </cell>
          <cell r="HY1107">
            <v>0</v>
          </cell>
          <cell r="HZ1107">
            <v>0</v>
          </cell>
        </row>
        <row r="1108">
          <cell r="A1108" t="str">
            <v>MM Col$</v>
          </cell>
          <cell r="H1108" t="str">
            <v>MM Col$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N1108">
            <v>0</v>
          </cell>
          <cell r="AP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B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P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X1108">
            <v>0</v>
          </cell>
          <cell r="CY1108">
            <v>0</v>
          </cell>
          <cell r="CZ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W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  <cell r="FT1108">
            <v>0</v>
          </cell>
          <cell r="FU1108">
            <v>0</v>
          </cell>
          <cell r="FV1108">
            <v>0</v>
          </cell>
          <cell r="FW1108">
            <v>0</v>
          </cell>
          <cell r="FX1108">
            <v>0</v>
          </cell>
          <cell r="FY1108">
            <v>0</v>
          </cell>
          <cell r="FZ1108">
            <v>0</v>
          </cell>
          <cell r="GA1108">
            <v>0</v>
          </cell>
          <cell r="GB1108">
            <v>0</v>
          </cell>
          <cell r="GC1108">
            <v>0</v>
          </cell>
          <cell r="GD1108">
            <v>0</v>
          </cell>
          <cell r="GE1108">
            <v>0</v>
          </cell>
          <cell r="GF1108">
            <v>0</v>
          </cell>
          <cell r="GG1108">
            <v>0</v>
          </cell>
          <cell r="GH1108">
            <v>0</v>
          </cell>
          <cell r="GI1108">
            <v>0</v>
          </cell>
          <cell r="GJ1108">
            <v>0</v>
          </cell>
          <cell r="GK1108">
            <v>0</v>
          </cell>
          <cell r="GL1108">
            <v>0</v>
          </cell>
          <cell r="GM1108">
            <v>0</v>
          </cell>
          <cell r="GN1108">
            <v>0</v>
          </cell>
          <cell r="GO1108">
            <v>0</v>
          </cell>
          <cell r="GQ1108">
            <v>0</v>
          </cell>
          <cell r="GR1108">
            <v>0</v>
          </cell>
          <cell r="GS1108">
            <v>0</v>
          </cell>
          <cell r="GT1108">
            <v>0</v>
          </cell>
          <cell r="GU1108">
            <v>0</v>
          </cell>
          <cell r="GV1108">
            <v>0</v>
          </cell>
          <cell r="GW1108">
            <v>0</v>
          </cell>
          <cell r="GX1108">
            <v>0</v>
          </cell>
          <cell r="GZ1108">
            <v>0</v>
          </cell>
          <cell r="HA1108">
            <v>0</v>
          </cell>
          <cell r="HL1108">
            <v>0</v>
          </cell>
          <cell r="HY1108">
            <v>0</v>
          </cell>
          <cell r="HZ1108">
            <v>0</v>
          </cell>
          <cell r="IA1108">
            <v>0</v>
          </cell>
          <cell r="IB1108">
            <v>0</v>
          </cell>
          <cell r="IC1108">
            <v>0</v>
          </cell>
          <cell r="ID1108">
            <v>0</v>
          </cell>
          <cell r="IE1108">
            <v>0</v>
          </cell>
          <cell r="IF1108">
            <v>0</v>
          </cell>
          <cell r="IG1108">
            <v>0</v>
          </cell>
          <cell r="IH1108">
            <v>0</v>
          </cell>
          <cell r="II1108">
            <v>0</v>
          </cell>
        </row>
        <row r="1109">
          <cell r="A1109" t="str">
            <v/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N1109">
            <v>0</v>
          </cell>
          <cell r="AP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B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P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X1109">
            <v>0</v>
          </cell>
          <cell r="CY1109">
            <v>0</v>
          </cell>
          <cell r="CZ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W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  <cell r="FT1109">
            <v>0</v>
          </cell>
          <cell r="FU1109">
            <v>0</v>
          </cell>
          <cell r="FV1109">
            <v>0</v>
          </cell>
          <cell r="FW1109">
            <v>0</v>
          </cell>
          <cell r="FX1109">
            <v>0</v>
          </cell>
          <cell r="FY1109">
            <v>0</v>
          </cell>
          <cell r="FZ1109">
            <v>0</v>
          </cell>
          <cell r="GA1109">
            <v>0</v>
          </cell>
          <cell r="GB1109">
            <v>0</v>
          </cell>
          <cell r="GC1109">
            <v>0</v>
          </cell>
          <cell r="GD1109">
            <v>0</v>
          </cell>
          <cell r="GE1109">
            <v>0</v>
          </cell>
          <cell r="GF1109">
            <v>0</v>
          </cell>
          <cell r="GG1109">
            <v>0</v>
          </cell>
          <cell r="GH1109">
            <v>0</v>
          </cell>
          <cell r="GI1109">
            <v>0</v>
          </cell>
          <cell r="GJ1109">
            <v>0</v>
          </cell>
          <cell r="GK1109">
            <v>0</v>
          </cell>
          <cell r="GL1109">
            <v>0</v>
          </cell>
          <cell r="GM1109">
            <v>0</v>
          </cell>
          <cell r="GN1109">
            <v>0</v>
          </cell>
          <cell r="GO1109">
            <v>0</v>
          </cell>
          <cell r="GQ1109">
            <v>0</v>
          </cell>
          <cell r="GR1109">
            <v>0</v>
          </cell>
          <cell r="GS1109">
            <v>0</v>
          </cell>
          <cell r="GT1109">
            <v>0</v>
          </cell>
          <cell r="GU1109">
            <v>0</v>
          </cell>
          <cell r="GV1109">
            <v>0</v>
          </cell>
          <cell r="GW1109">
            <v>0</v>
          </cell>
          <cell r="GX1109">
            <v>0</v>
          </cell>
          <cell r="GZ1109">
            <v>0</v>
          </cell>
          <cell r="HA1109">
            <v>0</v>
          </cell>
          <cell r="HL1109">
            <v>0</v>
          </cell>
          <cell r="HY1109">
            <v>0</v>
          </cell>
          <cell r="HZ1109">
            <v>0</v>
          </cell>
          <cell r="IA1109">
            <v>0</v>
          </cell>
          <cell r="IB1109">
            <v>0</v>
          </cell>
          <cell r="IC1109">
            <v>0</v>
          </cell>
          <cell r="ID1109">
            <v>0</v>
          </cell>
          <cell r="IE1109">
            <v>0</v>
          </cell>
          <cell r="IF1109">
            <v>0</v>
          </cell>
          <cell r="IG1109">
            <v>0</v>
          </cell>
          <cell r="IH1109">
            <v>0</v>
          </cell>
          <cell r="II1109">
            <v>0</v>
          </cell>
        </row>
        <row r="1110">
          <cell r="A1110" t="str">
            <v>Suramericana de Inversiones</v>
          </cell>
          <cell r="H1110" t="str">
            <v>Suramericana de Inversiones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N1110">
            <v>0</v>
          </cell>
          <cell r="AP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B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P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X1110">
            <v>0</v>
          </cell>
          <cell r="CY1110">
            <v>0</v>
          </cell>
          <cell r="CZ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W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  <cell r="FT1110">
            <v>0</v>
          </cell>
          <cell r="FU1110">
            <v>0</v>
          </cell>
          <cell r="FV1110">
            <v>0</v>
          </cell>
          <cell r="FW1110">
            <v>0</v>
          </cell>
          <cell r="FX1110">
            <v>0</v>
          </cell>
          <cell r="FY1110">
            <v>0</v>
          </cell>
          <cell r="FZ1110">
            <v>0</v>
          </cell>
          <cell r="GA1110">
            <v>0</v>
          </cell>
          <cell r="GB1110">
            <v>0</v>
          </cell>
          <cell r="GC1110">
            <v>0</v>
          </cell>
          <cell r="GD1110">
            <v>0</v>
          </cell>
          <cell r="GE1110">
            <v>0</v>
          </cell>
          <cell r="GF1110">
            <v>0</v>
          </cell>
          <cell r="GG1110">
            <v>0</v>
          </cell>
          <cell r="GH1110">
            <v>0</v>
          </cell>
          <cell r="GI1110">
            <v>0</v>
          </cell>
          <cell r="GJ1110">
            <v>0</v>
          </cell>
          <cell r="GK1110">
            <v>0</v>
          </cell>
          <cell r="GL1110">
            <v>0</v>
          </cell>
          <cell r="GM1110">
            <v>0</v>
          </cell>
          <cell r="GN1110">
            <v>0</v>
          </cell>
          <cell r="GO1110">
            <v>0</v>
          </cell>
          <cell r="GQ1110">
            <v>0</v>
          </cell>
          <cell r="GR1110">
            <v>0</v>
          </cell>
          <cell r="GS1110">
            <v>0</v>
          </cell>
          <cell r="GT1110">
            <v>0</v>
          </cell>
          <cell r="GU1110">
            <v>0</v>
          </cell>
          <cell r="GV1110">
            <v>0</v>
          </cell>
          <cell r="GW1110">
            <v>0</v>
          </cell>
          <cell r="GX1110">
            <v>0</v>
          </cell>
          <cell r="GZ1110">
            <v>0</v>
          </cell>
          <cell r="HA1110">
            <v>0</v>
          </cell>
          <cell r="HL1110">
            <v>0</v>
          </cell>
          <cell r="HY1110">
            <v>0</v>
          </cell>
          <cell r="HZ1110">
            <v>0</v>
          </cell>
          <cell r="IA1110">
            <v>0</v>
          </cell>
          <cell r="IB1110">
            <v>0</v>
          </cell>
          <cell r="IC1110">
            <v>0</v>
          </cell>
          <cell r="ID1110">
            <v>0</v>
          </cell>
          <cell r="IE1110">
            <v>0</v>
          </cell>
          <cell r="IF1110">
            <v>0</v>
          </cell>
          <cell r="IG1110">
            <v>0</v>
          </cell>
          <cell r="IH1110">
            <v>0</v>
          </cell>
          <cell r="II1110">
            <v>0</v>
          </cell>
        </row>
        <row r="1111">
          <cell r="A1111" t="str">
            <v>Gastos Personal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H1111" t="str">
            <v>Gastos Personal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N1111">
            <v>0</v>
          </cell>
          <cell r="AP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B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599.90000000000055</v>
          </cell>
          <cell r="BT1111">
            <v>599.90000000000055</v>
          </cell>
          <cell r="BU1111">
            <v>495.69999999999982</v>
          </cell>
          <cell r="BV1111">
            <v>427.80000000000018</v>
          </cell>
          <cell r="BW1111">
            <v>448.09999999999945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395.09999999999991</v>
          </cell>
          <cell r="CG1111">
            <v>395.09999999999991</v>
          </cell>
          <cell r="CH1111">
            <v>415.90000000000009</v>
          </cell>
          <cell r="CI1111">
            <v>495.22000000000025</v>
          </cell>
          <cell r="CJ1111">
            <v>375.09999999999991</v>
          </cell>
          <cell r="CK1111">
            <v>553.69999999999982</v>
          </cell>
          <cell r="CL1111">
            <v>1853.38</v>
          </cell>
          <cell r="CM1111" t="e">
            <v>#REF!</v>
          </cell>
          <cell r="CN1111">
            <v>390.21000000000004</v>
          </cell>
          <cell r="CO1111">
            <v>284.27999999999997</v>
          </cell>
          <cell r="CP1111" t="e">
            <v>#REF!</v>
          </cell>
          <cell r="CQ1111" t="e">
            <v>#REF!</v>
          </cell>
          <cell r="CR1111">
            <v>403.27999999999975</v>
          </cell>
          <cell r="CS1111">
            <v>403.27999999999975</v>
          </cell>
          <cell r="CT1111">
            <v>275.55999999999995</v>
          </cell>
          <cell r="CU1111">
            <v>317.16000000000031</v>
          </cell>
          <cell r="CV1111">
            <v>258.19999999999982</v>
          </cell>
          <cell r="CW1111" t="e">
            <v>#REF!</v>
          </cell>
          <cell r="CX1111">
            <v>250.72000000000003</v>
          </cell>
          <cell r="CY1111">
            <v>250.72000000000003</v>
          </cell>
          <cell r="CZ1111">
            <v>559.04</v>
          </cell>
          <cell r="DA1111">
            <v>244.3900000000001</v>
          </cell>
          <cell r="DB1111">
            <v>363.85</v>
          </cell>
          <cell r="DC1111">
            <v>363.85</v>
          </cell>
          <cell r="DD1111">
            <v>271.28999999999996</v>
          </cell>
          <cell r="DE1111">
            <v>248.04000000000002</v>
          </cell>
          <cell r="DF1111">
            <v>-3094.75</v>
          </cell>
          <cell r="DG1111">
            <v>358.55999999999995</v>
          </cell>
          <cell r="DH1111">
            <v>230.15000000000009</v>
          </cell>
          <cell r="DI1111">
            <v>229.17000000000007</v>
          </cell>
          <cell r="DJ1111">
            <v>418.17000000000007</v>
          </cell>
          <cell r="DK1111">
            <v>235.49</v>
          </cell>
          <cell r="DL1111">
            <v>243.29999999999995</v>
          </cell>
          <cell r="DM1111">
            <v>356.48</v>
          </cell>
          <cell r="DN1111">
            <v>310.59000000000003</v>
          </cell>
          <cell r="DO1111">
            <v>365.28999999999996</v>
          </cell>
          <cell r="DP1111">
            <v>223.51999999999998</v>
          </cell>
          <cell r="DQ1111">
            <v>-205.30999999999995</v>
          </cell>
          <cell r="DR1111">
            <v>-3535.29</v>
          </cell>
          <cell r="DS1111">
            <v>328.73</v>
          </cell>
          <cell r="DT1111">
            <v>498</v>
          </cell>
          <cell r="DU1111">
            <v>175.21000000000004</v>
          </cell>
          <cell r="DV1111">
            <v>196.48000000000002</v>
          </cell>
          <cell r="DW1111">
            <v>183.74</v>
          </cell>
          <cell r="DX1111">
            <v>164.16000000000008</v>
          </cell>
          <cell r="DY1111">
            <v>179.04999999999984</v>
          </cell>
          <cell r="DZ1111">
            <v>180.40000000000009</v>
          </cell>
          <cell r="EA1111">
            <v>210.51</v>
          </cell>
          <cell r="EB1111">
            <v>170.74999999999994</v>
          </cell>
          <cell r="EC1111">
            <v>249.34000000000003</v>
          </cell>
          <cell r="ED1111">
            <v>136.82</v>
          </cell>
          <cell r="EE1111">
            <v>185.18000000000029</v>
          </cell>
          <cell r="EF1111">
            <v>165.46000000000004</v>
          </cell>
          <cell r="EG1111">
            <v>1683.7499999999998</v>
          </cell>
          <cell r="EH1111">
            <v>166.22000000000003</v>
          </cell>
          <cell r="EI1111">
            <v>194.26</v>
          </cell>
          <cell r="EJ1111">
            <v>166.30999999999995</v>
          </cell>
          <cell r="EK1111">
            <v>175.60000000000002</v>
          </cell>
          <cell r="EL1111">
            <v>219.97000000000003</v>
          </cell>
          <cell r="EM1111">
            <v>182.01</v>
          </cell>
          <cell r="EN1111">
            <v>191.5</v>
          </cell>
          <cell r="EO1111">
            <v>184.13000000000002</v>
          </cell>
          <cell r="EP1111">
            <v>181.97</v>
          </cell>
          <cell r="EQ1111">
            <v>186.68000000000006</v>
          </cell>
          <cell r="ER1111">
            <v>178.42000000000007</v>
          </cell>
          <cell r="ES1111">
            <v>155.19000000000005</v>
          </cell>
          <cell r="ET1111">
            <v>172.33999999999992</v>
          </cell>
          <cell r="EU1111">
            <v>172.11000000000013</v>
          </cell>
          <cell r="EV1111">
            <v>186.88999999999987</v>
          </cell>
          <cell r="EW1111">
            <v>173</v>
          </cell>
          <cell r="EX1111">
            <v>181.36</v>
          </cell>
          <cell r="EY1111">
            <v>178.41000000000008</v>
          </cell>
          <cell r="EZ1111">
            <v>225.21999999999997</v>
          </cell>
          <cell r="FA1111">
            <v>235.79999999999998</v>
          </cell>
          <cell r="FB1111">
            <v>143.4</v>
          </cell>
          <cell r="FC1111">
            <v>107.21000000000004</v>
          </cell>
          <cell r="FD1111">
            <v>192.76999999999998</v>
          </cell>
          <cell r="FE1111">
            <v>168.90000000000009</v>
          </cell>
          <cell r="FF1111">
            <v>179.47000000000003</v>
          </cell>
          <cell r="FG1111">
            <v>177.37999999999988</v>
          </cell>
          <cell r="FH1111">
            <v>209.32000000000016</v>
          </cell>
          <cell r="FI1111">
            <v>169.4899999999999</v>
          </cell>
          <cell r="FJ1111">
            <v>172.57000000000005</v>
          </cell>
          <cell r="FK1111">
            <v>183.85000000000002</v>
          </cell>
          <cell r="FL1111">
            <v>170.59999999999997</v>
          </cell>
          <cell r="FM1111">
            <v>165.53</v>
          </cell>
          <cell r="FN1111">
            <v>158.77000000000001</v>
          </cell>
          <cell r="FO1111">
            <v>342.86000000000013</v>
          </cell>
          <cell r="FP1111">
            <v>229.3599999999999</v>
          </cell>
          <cell r="FQ1111">
            <v>148.33999999999992</v>
          </cell>
          <cell r="FR1111">
            <v>174.78999999999996</v>
          </cell>
          <cell r="FS1111">
            <v>165.49</v>
          </cell>
          <cell r="FT1111">
            <v>162.11000000000013</v>
          </cell>
          <cell r="FU1111">
            <v>195.92999999999995</v>
          </cell>
          <cell r="FV1111">
            <v>170.38</v>
          </cell>
          <cell r="FW1111">
            <v>170.22000000000003</v>
          </cell>
          <cell r="FX1111">
            <v>0</v>
          </cell>
          <cell r="FY1111">
            <v>0</v>
          </cell>
          <cell r="FZ1111">
            <v>178.64583333333334</v>
          </cell>
          <cell r="GA1111">
            <v>178.64583333333334</v>
          </cell>
          <cell r="GB1111">
            <v>0</v>
          </cell>
          <cell r="GC1111">
            <v>0</v>
          </cell>
          <cell r="GD1111">
            <v>0</v>
          </cell>
          <cell r="GE1111">
            <v>0</v>
          </cell>
          <cell r="GF1111">
            <v>0</v>
          </cell>
          <cell r="GG1111">
            <v>0</v>
          </cell>
          <cell r="GH1111">
            <v>0</v>
          </cell>
          <cell r="GI1111">
            <v>0</v>
          </cell>
          <cell r="GJ1111">
            <v>0</v>
          </cell>
          <cell r="GK1111">
            <v>0</v>
          </cell>
          <cell r="GL1111">
            <v>0</v>
          </cell>
          <cell r="GM1111">
            <v>0</v>
          </cell>
          <cell r="GQ1111">
            <v>0</v>
          </cell>
          <cell r="GR1111">
            <v>0</v>
          </cell>
          <cell r="GS1111">
            <v>0</v>
          </cell>
          <cell r="GT1111">
            <v>0</v>
          </cell>
          <cell r="GU1111">
            <v>0</v>
          </cell>
          <cell r="GV1111">
            <v>0</v>
          </cell>
          <cell r="GW1111">
            <v>0</v>
          </cell>
          <cell r="GX1111">
            <v>0</v>
          </cell>
          <cell r="GZ1111">
            <v>0</v>
          </cell>
          <cell r="HA1111">
            <v>0</v>
          </cell>
          <cell r="HZ1111">
            <v>0</v>
          </cell>
        </row>
        <row r="1112">
          <cell r="A1112" t="str">
            <v>Honorarios</v>
          </cell>
          <cell r="B1112">
            <v>0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H1112" t="str">
            <v>Honorarios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N1112">
            <v>0</v>
          </cell>
          <cell r="AP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B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154</v>
          </cell>
          <cell r="BT1112">
            <v>154</v>
          </cell>
          <cell r="BU1112">
            <v>-2166.8999999999996</v>
          </cell>
          <cell r="BV1112">
            <v>2996.8</v>
          </cell>
          <cell r="BW1112">
            <v>1220.0999999999999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89.599999999999909</v>
          </cell>
          <cell r="CG1112">
            <v>89.599999999999909</v>
          </cell>
          <cell r="CH1112">
            <v>80.599999999999909</v>
          </cell>
          <cell r="CI1112">
            <v>92.090000000000146</v>
          </cell>
          <cell r="CJ1112">
            <v>93.829999999999927</v>
          </cell>
          <cell r="CK1112">
            <v>155.31000000000006</v>
          </cell>
          <cell r="CL1112">
            <v>775.17</v>
          </cell>
          <cell r="CM1112" t="e">
            <v>#REF!</v>
          </cell>
          <cell r="CN1112">
            <v>428.56</v>
          </cell>
          <cell r="CO1112">
            <v>104.24999999999999</v>
          </cell>
          <cell r="CP1112" t="e">
            <v>#REF!</v>
          </cell>
          <cell r="CQ1112" t="e">
            <v>#REF!</v>
          </cell>
          <cell r="CR1112">
            <v>68.710000000000036</v>
          </cell>
          <cell r="CS1112">
            <v>68.710000000000036</v>
          </cell>
          <cell r="CT1112">
            <v>496.78</v>
          </cell>
          <cell r="CU1112">
            <v>101.97000000000003</v>
          </cell>
          <cell r="CV1112">
            <v>141.09999999999991</v>
          </cell>
          <cell r="CW1112" t="e">
            <v>#REF!</v>
          </cell>
          <cell r="CX1112">
            <v>171.97000000000003</v>
          </cell>
          <cell r="CY1112">
            <v>171.97000000000003</v>
          </cell>
          <cell r="CZ1112">
            <v>128.2199999999998</v>
          </cell>
          <cell r="DA1112">
            <v>180.51</v>
          </cell>
          <cell r="DB1112">
            <v>97.080000000000155</v>
          </cell>
          <cell r="DC1112">
            <v>97.080000000000155</v>
          </cell>
          <cell r="DD1112">
            <v>931.01</v>
          </cell>
          <cell r="DE1112">
            <v>74.599999999999994</v>
          </cell>
          <cell r="DF1112">
            <v>-1440.6499999999999</v>
          </cell>
          <cell r="DG1112">
            <v>192.57999999999993</v>
          </cell>
          <cell r="DH1112">
            <v>71.339999999999918</v>
          </cell>
          <cell r="DI1112">
            <v>74.870000000000118</v>
          </cell>
          <cell r="DJ1112">
            <v>86.809999999999945</v>
          </cell>
          <cell r="DK1112">
            <v>69</v>
          </cell>
          <cell r="DL1112">
            <v>69.700000000000045</v>
          </cell>
          <cell r="DM1112">
            <v>173.63</v>
          </cell>
          <cell r="DN1112">
            <v>83.089999999999918</v>
          </cell>
          <cell r="DO1112">
            <v>343.11000000000007</v>
          </cell>
          <cell r="DP1112">
            <v>155.49999999999997</v>
          </cell>
          <cell r="DQ1112">
            <v>37.820000000000022</v>
          </cell>
          <cell r="DR1112">
            <v>-540.61</v>
          </cell>
          <cell r="DS1112">
            <v>274.05999999999995</v>
          </cell>
          <cell r="DT1112">
            <v>266.66000000000008</v>
          </cell>
          <cell r="DU1112">
            <v>75.439999999999941</v>
          </cell>
          <cell r="DV1112">
            <v>58.310000000000059</v>
          </cell>
          <cell r="DW1112">
            <v>102.00999999999999</v>
          </cell>
          <cell r="DX1112">
            <v>82.809999999999945</v>
          </cell>
          <cell r="DY1112">
            <v>237.72000000000003</v>
          </cell>
          <cell r="DZ1112">
            <v>29.810000000000002</v>
          </cell>
          <cell r="EA1112">
            <v>130.06</v>
          </cell>
          <cell r="EB1112">
            <v>38.059999999999988</v>
          </cell>
          <cell r="EC1112">
            <v>91.55</v>
          </cell>
          <cell r="ED1112">
            <v>25.78</v>
          </cell>
          <cell r="EE1112">
            <v>139.92000000000002</v>
          </cell>
          <cell r="EF1112">
            <v>27.449999999999989</v>
          </cell>
          <cell r="EG1112">
            <v>25.779999999999973</v>
          </cell>
          <cell r="EH1112">
            <v>26.819999999999993</v>
          </cell>
          <cell r="EI1112">
            <v>29.600000000000023</v>
          </cell>
          <cell r="EJ1112">
            <v>30.800000000000011</v>
          </cell>
          <cell r="EK1112">
            <v>54.649999999999977</v>
          </cell>
          <cell r="EL1112">
            <v>34.52000000000001</v>
          </cell>
          <cell r="EM1112">
            <v>111</v>
          </cell>
          <cell r="EN1112">
            <v>71.52</v>
          </cell>
          <cell r="EO1112">
            <v>27.730000000000004</v>
          </cell>
          <cell r="EP1112">
            <v>27.72</v>
          </cell>
          <cell r="EQ1112">
            <v>120.34999999999991</v>
          </cell>
          <cell r="ER1112">
            <v>56.900000000000091</v>
          </cell>
          <cell r="ES1112">
            <v>27.610000000000014</v>
          </cell>
          <cell r="ET1112">
            <v>27.819999999999936</v>
          </cell>
          <cell r="EU1112">
            <v>27.720000000000027</v>
          </cell>
          <cell r="EV1112">
            <v>28.639999999999986</v>
          </cell>
          <cell r="EW1112">
            <v>71.350000000000023</v>
          </cell>
          <cell r="EX1112">
            <v>578.44999999999993</v>
          </cell>
          <cell r="EY1112">
            <v>46.19</v>
          </cell>
          <cell r="EZ1112">
            <v>25.960000000000008</v>
          </cell>
          <cell r="FA1112">
            <v>26.729999999999997</v>
          </cell>
          <cell r="FB1112">
            <v>28.57</v>
          </cell>
          <cell r="FC1112">
            <v>44.129999999999995</v>
          </cell>
          <cell r="FD1112">
            <v>26.240000000000009</v>
          </cell>
          <cell r="FE1112">
            <v>29.869999999999948</v>
          </cell>
          <cell r="FF1112">
            <v>24.950000000000045</v>
          </cell>
          <cell r="FG1112">
            <v>24.359999999999957</v>
          </cell>
          <cell r="FH1112">
            <v>24.28000000000003</v>
          </cell>
          <cell r="FI1112">
            <v>72.38</v>
          </cell>
          <cell r="FJ1112">
            <v>22.939999999999998</v>
          </cell>
          <cell r="FK1112">
            <v>168.01</v>
          </cell>
          <cell r="FL1112">
            <v>9.0499999999999972</v>
          </cell>
          <cell r="FM1112">
            <v>42.75</v>
          </cell>
          <cell r="FN1112">
            <v>19.5</v>
          </cell>
          <cell r="FO1112">
            <v>23.730000000000018</v>
          </cell>
          <cell r="FP1112">
            <v>24.449999999999989</v>
          </cell>
          <cell r="FQ1112">
            <v>24.810000000000002</v>
          </cell>
          <cell r="FR1112">
            <v>-274.10999999999996</v>
          </cell>
          <cell r="FS1112">
            <v>163.59999999999997</v>
          </cell>
          <cell r="FT1112">
            <v>203.62</v>
          </cell>
          <cell r="FU1112">
            <v>27.75</v>
          </cell>
          <cell r="FV1112">
            <v>28.019999999999996</v>
          </cell>
          <cell r="FW1112">
            <v>26.820000000000007</v>
          </cell>
          <cell r="FX1112">
            <v>0</v>
          </cell>
          <cell r="FY1112">
            <v>0</v>
          </cell>
          <cell r="FZ1112">
            <v>28.575833333333335</v>
          </cell>
          <cell r="GA1112">
            <v>28.575833333333335</v>
          </cell>
          <cell r="GB1112">
            <v>0</v>
          </cell>
          <cell r="GC1112">
            <v>0</v>
          </cell>
          <cell r="GD1112">
            <v>0</v>
          </cell>
          <cell r="GE1112">
            <v>0</v>
          </cell>
          <cell r="GF1112">
            <v>0</v>
          </cell>
          <cell r="GG1112">
            <v>0</v>
          </cell>
          <cell r="GH1112">
            <v>0</v>
          </cell>
          <cell r="GI1112">
            <v>0</v>
          </cell>
          <cell r="GJ1112">
            <v>0</v>
          </cell>
          <cell r="GK1112">
            <v>0</v>
          </cell>
          <cell r="GL1112">
            <v>0</v>
          </cell>
          <cell r="GM1112">
            <v>0</v>
          </cell>
          <cell r="GQ1112">
            <v>0</v>
          </cell>
          <cell r="GR1112">
            <v>0</v>
          </cell>
          <cell r="GS1112">
            <v>0</v>
          </cell>
          <cell r="GT1112">
            <v>0</v>
          </cell>
          <cell r="GU1112">
            <v>0</v>
          </cell>
          <cell r="GV1112">
            <v>0</v>
          </cell>
          <cell r="GW1112">
            <v>0</v>
          </cell>
          <cell r="GX1112">
            <v>0</v>
          </cell>
          <cell r="GZ1112">
            <v>0</v>
          </cell>
          <cell r="HA1112">
            <v>0</v>
          </cell>
          <cell r="HZ1112">
            <v>0</v>
          </cell>
        </row>
        <row r="1113">
          <cell r="A1113" t="str">
            <v>Otros Gastos Administrativos</v>
          </cell>
          <cell r="B1113">
            <v>0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H1113" t="str">
            <v>Otros Gastos Administrativos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N1113">
            <v>0</v>
          </cell>
          <cell r="AP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B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3007.2999999999993</v>
          </cell>
          <cell r="BT1113">
            <v>3007.2999999999993</v>
          </cell>
          <cell r="BU1113">
            <v>2562.0999999999985</v>
          </cell>
          <cell r="BV1113">
            <v>1055.9999999999982</v>
          </cell>
          <cell r="BW1113">
            <v>708.59999999999854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537.59999999999945</v>
          </cell>
          <cell r="CG1113">
            <v>537.59999999999945</v>
          </cell>
          <cell r="CH1113">
            <v>491.80000000000018</v>
          </cell>
          <cell r="CI1113">
            <v>575.02</v>
          </cell>
          <cell r="CJ1113">
            <v>376.2199999999998</v>
          </cell>
          <cell r="CK1113">
            <v>463.92000000000007</v>
          </cell>
          <cell r="CL1113">
            <v>2252.34</v>
          </cell>
          <cell r="CM1113" t="e">
            <v>#REF!</v>
          </cell>
          <cell r="CN1113">
            <v>770.50000000000011</v>
          </cell>
          <cell r="CO1113">
            <v>245.58999999999997</v>
          </cell>
          <cell r="CP1113" t="e">
            <v>#REF!</v>
          </cell>
          <cell r="CQ1113" t="e">
            <v>#REF!</v>
          </cell>
          <cell r="CR1113">
            <v>822.39000000000124</v>
          </cell>
          <cell r="CS1113">
            <v>822.39000000000124</v>
          </cell>
          <cell r="CT1113">
            <v>836.35999999999967</v>
          </cell>
          <cell r="CU1113">
            <v>1451.0199999999995</v>
          </cell>
          <cell r="CV1113">
            <v>592</v>
          </cell>
          <cell r="CW1113" t="e">
            <v>#REF!</v>
          </cell>
          <cell r="CX1113">
            <v>789.03000000000065</v>
          </cell>
          <cell r="CY1113">
            <v>789.03000000000065</v>
          </cell>
          <cell r="CZ1113">
            <v>2346.39</v>
          </cell>
          <cell r="DA1113">
            <v>182.94999999999982</v>
          </cell>
          <cell r="DB1113">
            <v>770.32999999999993</v>
          </cell>
          <cell r="DC1113">
            <v>770.32999999999993</v>
          </cell>
          <cell r="DD1113">
            <v>629.73000000000013</v>
          </cell>
          <cell r="DE1113">
            <v>534.74</v>
          </cell>
          <cell r="DF1113">
            <v>-4495.08</v>
          </cell>
          <cell r="DG1113">
            <v>644.76000000000022</v>
          </cell>
          <cell r="DH1113">
            <v>117.48999999999978</v>
          </cell>
          <cell r="DI1113">
            <v>420.30000000000018</v>
          </cell>
          <cell r="DJ1113">
            <v>528.7800000000002</v>
          </cell>
          <cell r="DK1113">
            <v>1025.1299999999999</v>
          </cell>
          <cell r="DL1113">
            <v>134.44000000000005</v>
          </cell>
          <cell r="DM1113">
            <v>234.62999999999988</v>
          </cell>
          <cell r="DN1113">
            <v>213.90000000000009</v>
          </cell>
          <cell r="DO1113">
            <v>392.9899999999999</v>
          </cell>
          <cell r="DP1113">
            <v>446.84000000000003</v>
          </cell>
          <cell r="DQ1113">
            <v>-388.86</v>
          </cell>
          <cell r="DR1113">
            <v>-4147.62</v>
          </cell>
          <cell r="DS1113">
            <v>499.55999999999949</v>
          </cell>
          <cell r="DT1113">
            <v>159.07000000000016</v>
          </cell>
          <cell r="DU1113">
            <v>427.65999999999985</v>
          </cell>
          <cell r="DV1113">
            <v>210.99000000000024</v>
          </cell>
          <cell r="DW1113">
            <v>579.31999999999971</v>
          </cell>
          <cell r="DX1113">
            <v>421.50000000000023</v>
          </cell>
          <cell r="DY1113">
            <v>498.57999999999993</v>
          </cell>
          <cell r="DZ1113">
            <v>411.78999999999996</v>
          </cell>
          <cell r="EA1113">
            <v>236.61</v>
          </cell>
          <cell r="EB1113">
            <v>485.33000000000004</v>
          </cell>
          <cell r="EC1113">
            <v>141.84999999999997</v>
          </cell>
          <cell r="ED1113">
            <v>154.43</v>
          </cell>
          <cell r="EE1113">
            <v>250.51000000000022</v>
          </cell>
          <cell r="EF1113">
            <v>141.38000000000011</v>
          </cell>
          <cell r="EG1113">
            <v>392.28999999999996</v>
          </cell>
          <cell r="EH1113">
            <v>240.77999999999975</v>
          </cell>
          <cell r="EI1113">
            <v>226.02000000000044</v>
          </cell>
          <cell r="EJ1113">
            <v>77.319999999999709</v>
          </cell>
          <cell r="EK1113">
            <v>345.88999999999987</v>
          </cell>
          <cell r="EL1113">
            <v>138.17000000000007</v>
          </cell>
          <cell r="EM1113">
            <v>614.6400000000001</v>
          </cell>
          <cell r="EN1113">
            <v>876.96</v>
          </cell>
          <cell r="EO1113">
            <v>466.88</v>
          </cell>
          <cell r="EP1113">
            <v>474.38</v>
          </cell>
          <cell r="EQ1113">
            <v>557.34999999999991</v>
          </cell>
          <cell r="ER1113">
            <v>288.71000000000004</v>
          </cell>
          <cell r="ES1113">
            <v>199.36000000000013</v>
          </cell>
          <cell r="ET1113">
            <v>181</v>
          </cell>
          <cell r="EU1113">
            <v>175.30999999999995</v>
          </cell>
          <cell r="EV1113">
            <v>282.00999999999976</v>
          </cell>
          <cell r="EW1113">
            <v>1166.9000000000001</v>
          </cell>
          <cell r="EX1113">
            <v>166.26</v>
          </cell>
          <cell r="EY1113">
            <v>364.35</v>
          </cell>
          <cell r="EZ1113">
            <v>301.10999999999996</v>
          </cell>
          <cell r="FA1113">
            <v>149.91000000000003</v>
          </cell>
          <cell r="FB1113">
            <v>170.39</v>
          </cell>
          <cell r="FC1113">
            <v>-353.69999999999982</v>
          </cell>
          <cell r="FD1113">
            <v>204.03999999999996</v>
          </cell>
          <cell r="FE1113">
            <v>119.61999999999989</v>
          </cell>
          <cell r="FF1113">
            <v>601.41000000000008</v>
          </cell>
          <cell r="FG1113">
            <v>192.59999999999991</v>
          </cell>
          <cell r="FH1113">
            <v>295.31000000000017</v>
          </cell>
          <cell r="FI1113">
            <v>238.56999999999994</v>
          </cell>
          <cell r="FJ1113">
            <v>155.16999999999996</v>
          </cell>
          <cell r="FK1113">
            <v>331.48</v>
          </cell>
          <cell r="FL1113">
            <v>257.58999999999997</v>
          </cell>
          <cell r="FM1113">
            <v>75.400000000000006</v>
          </cell>
          <cell r="FN1113">
            <v>56.41</v>
          </cell>
          <cell r="FO1113">
            <v>197.00999999999976</v>
          </cell>
          <cell r="FP1113">
            <v>238.7800000000002</v>
          </cell>
          <cell r="FQ1113">
            <v>127.29999999999973</v>
          </cell>
          <cell r="FR1113">
            <v>-150.46000000000004</v>
          </cell>
          <cell r="FS1113">
            <v>650.57000000000016</v>
          </cell>
          <cell r="FT1113">
            <v>189.80999999999995</v>
          </cell>
          <cell r="FU1113">
            <v>969.11</v>
          </cell>
          <cell r="FV1113">
            <v>-244.62</v>
          </cell>
          <cell r="FW1113">
            <v>245.89</v>
          </cell>
          <cell r="FX1113">
            <v>0</v>
          </cell>
          <cell r="FY1113">
            <v>0</v>
          </cell>
          <cell r="FZ1113">
            <v>316.78916666666663</v>
          </cell>
          <cell r="GA1113">
            <v>316.78916666666663</v>
          </cell>
          <cell r="GB1113">
            <v>0</v>
          </cell>
          <cell r="GC1113">
            <v>0</v>
          </cell>
          <cell r="GD1113">
            <v>0</v>
          </cell>
          <cell r="GE1113">
            <v>0</v>
          </cell>
          <cell r="GF1113">
            <v>0</v>
          </cell>
          <cell r="GG1113">
            <v>0</v>
          </cell>
          <cell r="GH1113">
            <v>0</v>
          </cell>
          <cell r="GI1113">
            <v>0</v>
          </cell>
          <cell r="GJ1113">
            <v>0</v>
          </cell>
          <cell r="GK1113">
            <v>0</v>
          </cell>
          <cell r="GL1113">
            <v>0</v>
          </cell>
          <cell r="GM1113">
            <v>0</v>
          </cell>
          <cell r="GQ1113">
            <v>0</v>
          </cell>
          <cell r="GR1113">
            <v>0</v>
          </cell>
          <cell r="GS1113">
            <v>0</v>
          </cell>
          <cell r="GT1113">
            <v>0</v>
          </cell>
          <cell r="GU1113">
            <v>0</v>
          </cell>
          <cell r="GV1113">
            <v>0</v>
          </cell>
          <cell r="GW1113">
            <v>0</v>
          </cell>
          <cell r="GX1113">
            <v>0</v>
          </cell>
          <cell r="GZ1113">
            <v>0</v>
          </cell>
          <cell r="HA1113">
            <v>0</v>
          </cell>
          <cell r="HZ1113">
            <v>0</v>
          </cell>
        </row>
        <row r="1114">
          <cell r="A1114" t="str">
            <v>Gastos Extraordinarios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H1114" t="str">
            <v>Gastos Extraordinarios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N1114">
            <v>0</v>
          </cell>
          <cell r="AP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B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2100.5</v>
          </cell>
          <cell r="BT1114">
            <v>2100.5</v>
          </cell>
          <cell r="BU1114">
            <v>-35478.599999999991</v>
          </cell>
          <cell r="BV1114">
            <v>2142.7999999999956</v>
          </cell>
          <cell r="BW1114">
            <v>39930.899999999994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22692.199999999997</v>
          </cell>
          <cell r="CG1114">
            <v>22692.199999999997</v>
          </cell>
          <cell r="CH1114">
            <v>4954.9000000000015</v>
          </cell>
          <cell r="CI1114">
            <v>4757.5</v>
          </cell>
          <cell r="CJ1114">
            <v>4192.9499999999971</v>
          </cell>
          <cell r="CK1114">
            <v>4270.5</v>
          </cell>
          <cell r="CL1114">
            <v>22675.15</v>
          </cell>
          <cell r="CM1114" t="e">
            <v>#REF!</v>
          </cell>
          <cell r="CN1114">
            <v>2660.4599999999991</v>
          </cell>
          <cell r="CO1114">
            <v>4410.4600000000009</v>
          </cell>
          <cell r="CP1114" t="e">
            <v>#REF!</v>
          </cell>
          <cell r="CQ1114" t="e">
            <v>#REF!</v>
          </cell>
          <cell r="CR1114">
            <v>2130.2300000000014</v>
          </cell>
          <cell r="CS1114">
            <v>2130.2300000000014</v>
          </cell>
          <cell r="CT1114">
            <v>1385.6099999999988</v>
          </cell>
          <cell r="CU1114">
            <v>1161.8600000000006</v>
          </cell>
          <cell r="CV1114">
            <v>364.84999999999945</v>
          </cell>
          <cell r="CW1114" t="e">
            <v>#REF!</v>
          </cell>
          <cell r="CX1114">
            <v>210.82000000000062</v>
          </cell>
          <cell r="CY1114">
            <v>210.82000000000062</v>
          </cell>
          <cell r="CZ1114">
            <v>449.67999999999938</v>
          </cell>
          <cell r="DA1114">
            <v>925.84000000000015</v>
          </cell>
          <cell r="DB1114">
            <v>934.76000000000022</v>
          </cell>
          <cell r="DC1114">
            <v>934.76000000000022</v>
          </cell>
          <cell r="DD1114">
            <v>1100.3499999999999</v>
          </cell>
          <cell r="DE1114">
            <v>1254.6000000000001</v>
          </cell>
          <cell r="DF1114">
            <v>-11485.730000000001</v>
          </cell>
          <cell r="DG1114">
            <v>1446.3900000000012</v>
          </cell>
          <cell r="DH1114">
            <v>883.07999999999993</v>
          </cell>
          <cell r="DI1114">
            <v>944.63999999999942</v>
          </cell>
          <cell r="DJ1114">
            <v>1024.9699999999993</v>
          </cell>
          <cell r="DK1114">
            <v>1122.3100000000004</v>
          </cell>
          <cell r="DL1114">
            <v>1037.5900000000001</v>
          </cell>
          <cell r="DM1114">
            <v>1074.9499999999998</v>
          </cell>
          <cell r="DN1114">
            <v>1258.9600000000005</v>
          </cell>
          <cell r="DO1114">
            <v>1235.04</v>
          </cell>
          <cell r="DP1114">
            <v>0</v>
          </cell>
          <cell r="DQ1114">
            <v>0</v>
          </cell>
          <cell r="DR1114">
            <v>-5841.41</v>
          </cell>
          <cell r="DS1114">
            <v>1085.9899999999998</v>
          </cell>
          <cell r="DT1114">
            <v>921.52999999999975</v>
          </cell>
          <cell r="DU1114">
            <v>1267.1500000000001</v>
          </cell>
          <cell r="DV1114">
            <v>931.32000000000016</v>
          </cell>
          <cell r="DW1114">
            <v>953.94999999999982</v>
          </cell>
          <cell r="DX1114">
            <v>0</v>
          </cell>
          <cell r="DY1114">
            <v>0</v>
          </cell>
          <cell r="DZ1114">
            <v>0</v>
          </cell>
          <cell r="EA1114">
            <v>0</v>
          </cell>
          <cell r="EB1114">
            <v>0</v>
          </cell>
          <cell r="EC1114">
            <v>0</v>
          </cell>
          <cell r="ED1114">
            <v>0</v>
          </cell>
          <cell r="EE1114">
            <v>0</v>
          </cell>
          <cell r="EF1114">
            <v>0</v>
          </cell>
          <cell r="EG1114">
            <v>0</v>
          </cell>
          <cell r="EH1114">
            <v>0</v>
          </cell>
          <cell r="EI1114">
            <v>0</v>
          </cell>
          <cell r="EJ1114">
            <v>0</v>
          </cell>
          <cell r="EK1114">
            <v>0</v>
          </cell>
          <cell r="EL1114">
            <v>0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-461.9</v>
          </cell>
          <cell r="FP1114">
            <v>72.399999999999864</v>
          </cell>
          <cell r="FQ1114">
            <v>182.5</v>
          </cell>
          <cell r="FR1114">
            <v>1104.4000000000001</v>
          </cell>
          <cell r="FS1114">
            <v>0</v>
          </cell>
          <cell r="FT1114">
            <v>-81.7</v>
          </cell>
          <cell r="FU1114">
            <v>81.7</v>
          </cell>
          <cell r="FV1114">
            <v>0</v>
          </cell>
          <cell r="FW1114">
            <v>0</v>
          </cell>
          <cell r="FX1114">
            <v>0</v>
          </cell>
          <cell r="FY1114">
            <v>0</v>
          </cell>
          <cell r="FZ1114">
            <v>502.68333333333339</v>
          </cell>
          <cell r="GA1114">
            <v>502.68333333333339</v>
          </cell>
          <cell r="GB1114">
            <v>0</v>
          </cell>
          <cell r="GC1114">
            <v>0</v>
          </cell>
          <cell r="GD1114">
            <v>0</v>
          </cell>
          <cell r="GE1114">
            <v>0</v>
          </cell>
          <cell r="GF1114">
            <v>0</v>
          </cell>
          <cell r="GG1114">
            <v>0</v>
          </cell>
          <cell r="GH1114">
            <v>0</v>
          </cell>
          <cell r="GI1114">
            <v>0</v>
          </cell>
          <cell r="GJ1114">
            <v>0</v>
          </cell>
          <cell r="GK1114">
            <v>0</v>
          </cell>
          <cell r="GL1114">
            <v>0</v>
          </cell>
          <cell r="GM1114">
            <v>0</v>
          </cell>
          <cell r="GQ1114">
            <v>0</v>
          </cell>
          <cell r="GR1114">
            <v>0</v>
          </cell>
          <cell r="GS1114">
            <v>0</v>
          </cell>
          <cell r="GT1114">
            <v>0</v>
          </cell>
          <cell r="GU1114">
            <v>0</v>
          </cell>
          <cell r="GV1114">
            <v>0</v>
          </cell>
          <cell r="GW1114">
            <v>0</v>
          </cell>
          <cell r="GX1114">
            <v>0</v>
          </cell>
          <cell r="GZ1114">
            <v>0</v>
          </cell>
          <cell r="HA1114">
            <v>0</v>
          </cell>
          <cell r="HZ1114">
            <v>0</v>
          </cell>
        </row>
        <row r="1115">
          <cell r="A1115" t="str">
            <v>Gastos Financieros y Comisiones</v>
          </cell>
          <cell r="B1115">
            <v>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H1115" t="str">
            <v>Gastos Financieros y Comisiones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N1115">
            <v>0</v>
          </cell>
          <cell r="AP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B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 t="e">
            <v>#REF!</v>
          </cell>
          <cell r="CN1115">
            <v>0</v>
          </cell>
          <cell r="CO1115">
            <v>0</v>
          </cell>
          <cell r="CP1115" t="e">
            <v>#REF!</v>
          </cell>
          <cell r="CQ1115" t="e">
            <v>#REF!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 t="e">
            <v>#REF!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1052.54</v>
          </cell>
          <cell r="DQ1115">
            <v>937.89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952.7600000000001</v>
          </cell>
          <cell r="DY1115">
            <v>136.77999999999997</v>
          </cell>
          <cell r="DZ1115">
            <v>45.649999999999977</v>
          </cell>
          <cell r="EA1115">
            <v>104.0200000000001</v>
          </cell>
          <cell r="EB1115">
            <v>161.85999999999996</v>
          </cell>
          <cell r="EC1115">
            <v>416.91</v>
          </cell>
          <cell r="ED1115">
            <v>23.15</v>
          </cell>
          <cell r="EE1115">
            <v>0.17999999999938154</v>
          </cell>
          <cell r="EF1115">
            <v>3.7600000000002183</v>
          </cell>
          <cell r="EG1115">
            <v>0.18000000000029104</v>
          </cell>
          <cell r="EH1115">
            <v>29.550000000000182</v>
          </cell>
          <cell r="EI1115">
            <v>276.03999999999996</v>
          </cell>
          <cell r="EJ1115">
            <v>877.35999999999967</v>
          </cell>
          <cell r="EK1115">
            <v>847.89999999999964</v>
          </cell>
          <cell r="EL1115">
            <v>873.7800000000002</v>
          </cell>
          <cell r="EM1115">
            <v>863.20000000000027</v>
          </cell>
          <cell r="EN1115">
            <v>965.11999999999989</v>
          </cell>
          <cell r="EO1115">
            <v>930.99</v>
          </cell>
          <cell r="EP1115">
            <v>964.47</v>
          </cell>
          <cell r="EQ1115">
            <v>12815.829999999998</v>
          </cell>
          <cell r="ER1115">
            <v>982.22000000000116</v>
          </cell>
          <cell r="ES1115">
            <v>1880.8899999999994</v>
          </cell>
          <cell r="ET1115">
            <v>922.32999999999993</v>
          </cell>
          <cell r="EU1115">
            <v>1302.08</v>
          </cell>
          <cell r="EV1115">
            <v>1151.0699999999997</v>
          </cell>
          <cell r="EW1115">
            <v>4910.5200000000004</v>
          </cell>
          <cell r="EX1115">
            <v>1150.71</v>
          </cell>
          <cell r="EY1115">
            <v>1127.0099999999998</v>
          </cell>
          <cell r="EZ1115">
            <v>1149.5900000000001</v>
          </cell>
          <cell r="FA1115">
            <v>1199.1699999999998</v>
          </cell>
          <cell r="FB1115">
            <v>1206.43</v>
          </cell>
          <cell r="FC1115">
            <v>1237.0299999999988</v>
          </cell>
          <cell r="FD1115">
            <v>1149.7100000000009</v>
          </cell>
          <cell r="FE1115">
            <v>1209.1899999999987</v>
          </cell>
          <cell r="FF1115">
            <v>1188.8500000000004</v>
          </cell>
          <cell r="FG1115">
            <v>2163.9400000000005</v>
          </cell>
          <cell r="FH1115">
            <v>1111.54</v>
          </cell>
          <cell r="FI1115">
            <v>1172.75</v>
          </cell>
          <cell r="FJ1115">
            <v>1153.1300000000001</v>
          </cell>
          <cell r="FK1115">
            <v>1133.4299999999998</v>
          </cell>
          <cell r="FL1115">
            <v>1151.5900000000001</v>
          </cell>
          <cell r="FM1115">
            <v>1191.06</v>
          </cell>
          <cell r="FN1115">
            <v>1424.25</v>
          </cell>
          <cell r="FO1115">
            <v>1847.2900000000009</v>
          </cell>
          <cell r="FP1115">
            <v>2363.6100000000006</v>
          </cell>
          <cell r="FQ1115">
            <v>2236.7900000000009</v>
          </cell>
          <cell r="FR1115">
            <v>2277.5599999999977</v>
          </cell>
          <cell r="FS1115">
            <v>2224.5</v>
          </cell>
          <cell r="FT1115">
            <v>2243.84</v>
          </cell>
          <cell r="FU1115">
            <v>2281.6800000000003</v>
          </cell>
          <cell r="FV1115">
            <v>2114.5</v>
          </cell>
          <cell r="FW1115">
            <v>2140.5300000000007</v>
          </cell>
          <cell r="FX1115">
            <v>0</v>
          </cell>
          <cell r="FY1115">
            <v>0</v>
          </cell>
          <cell r="FZ1115">
            <v>4352.083333333333</v>
          </cell>
          <cell r="GA1115">
            <v>4352.083333333333</v>
          </cell>
          <cell r="GB1115">
            <v>0</v>
          </cell>
          <cell r="GC1115">
            <v>0</v>
          </cell>
          <cell r="GD1115">
            <v>0</v>
          </cell>
          <cell r="GE1115">
            <v>0</v>
          </cell>
          <cell r="GF1115">
            <v>0</v>
          </cell>
          <cell r="GG1115">
            <v>0</v>
          </cell>
          <cell r="GH1115">
            <v>0</v>
          </cell>
          <cell r="GI1115">
            <v>0</v>
          </cell>
          <cell r="GJ1115">
            <v>0</v>
          </cell>
          <cell r="GK1115">
            <v>0</v>
          </cell>
          <cell r="GL1115">
            <v>0</v>
          </cell>
          <cell r="GM1115">
            <v>0</v>
          </cell>
          <cell r="GQ1115">
            <v>0</v>
          </cell>
          <cell r="GR1115">
            <v>0</v>
          </cell>
          <cell r="GS1115">
            <v>0</v>
          </cell>
          <cell r="GT1115">
            <v>0</v>
          </cell>
          <cell r="GU1115">
            <v>0</v>
          </cell>
          <cell r="GV1115">
            <v>0</v>
          </cell>
          <cell r="GW1115">
            <v>0</v>
          </cell>
          <cell r="GX1115">
            <v>0</v>
          </cell>
          <cell r="GZ1115">
            <v>0</v>
          </cell>
          <cell r="HA1115">
            <v>0</v>
          </cell>
          <cell r="HZ1115">
            <v>0</v>
          </cell>
        </row>
        <row r="1116">
          <cell r="A1116" t="str">
            <v/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N1116">
            <v>0</v>
          </cell>
          <cell r="AP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B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P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X1116">
            <v>0</v>
          </cell>
          <cell r="CY1116">
            <v>0</v>
          </cell>
          <cell r="CZ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  <cell r="DW1116">
            <v>0</v>
          </cell>
          <cell r="DY1116">
            <v>0</v>
          </cell>
          <cell r="DZ1116">
            <v>0</v>
          </cell>
          <cell r="EA1116">
            <v>0</v>
          </cell>
          <cell r="EB1116">
            <v>0</v>
          </cell>
          <cell r="EC1116">
            <v>0</v>
          </cell>
          <cell r="ED1116">
            <v>0</v>
          </cell>
          <cell r="EE1116">
            <v>0</v>
          </cell>
          <cell r="EF1116">
            <v>0</v>
          </cell>
          <cell r="EG1116">
            <v>0</v>
          </cell>
          <cell r="EH1116">
            <v>0</v>
          </cell>
          <cell r="EI1116">
            <v>0</v>
          </cell>
          <cell r="EJ1116">
            <v>0</v>
          </cell>
          <cell r="EK1116">
            <v>0</v>
          </cell>
          <cell r="EL1116">
            <v>0</v>
          </cell>
          <cell r="EM1116">
            <v>0</v>
          </cell>
          <cell r="EN1116">
            <v>0</v>
          </cell>
          <cell r="EO1116">
            <v>0</v>
          </cell>
          <cell r="EP1116">
            <v>0</v>
          </cell>
          <cell r="EQ1116">
            <v>0</v>
          </cell>
          <cell r="ER1116">
            <v>0</v>
          </cell>
          <cell r="ES1116">
            <v>0</v>
          </cell>
          <cell r="ET1116">
            <v>0</v>
          </cell>
          <cell r="EU1116">
            <v>0</v>
          </cell>
          <cell r="EV1116">
            <v>0</v>
          </cell>
          <cell r="EW1116">
            <v>0</v>
          </cell>
          <cell r="EX1116">
            <v>0</v>
          </cell>
          <cell r="EY1116">
            <v>0</v>
          </cell>
          <cell r="EZ1116">
            <v>0</v>
          </cell>
          <cell r="FA1116">
            <v>0</v>
          </cell>
          <cell r="FB1116">
            <v>0</v>
          </cell>
          <cell r="FC1116">
            <v>0</v>
          </cell>
          <cell r="FD1116">
            <v>0</v>
          </cell>
          <cell r="FE1116">
            <v>0</v>
          </cell>
          <cell r="FF1116">
            <v>0</v>
          </cell>
          <cell r="FG1116">
            <v>0</v>
          </cell>
          <cell r="FH1116">
            <v>0</v>
          </cell>
          <cell r="FI1116">
            <v>0</v>
          </cell>
          <cell r="FJ1116">
            <v>0</v>
          </cell>
          <cell r="FK1116">
            <v>0</v>
          </cell>
          <cell r="FL1116">
            <v>0</v>
          </cell>
          <cell r="FM1116">
            <v>0</v>
          </cell>
          <cell r="FN1116">
            <v>0</v>
          </cell>
          <cell r="FO1116">
            <v>0</v>
          </cell>
          <cell r="FP1116">
            <v>0</v>
          </cell>
          <cell r="FQ1116">
            <v>0</v>
          </cell>
          <cell r="FR1116">
            <v>0</v>
          </cell>
          <cell r="FS1116">
            <v>0</v>
          </cell>
          <cell r="FT1116">
            <v>0</v>
          </cell>
          <cell r="FU1116">
            <v>0</v>
          </cell>
          <cell r="FV1116">
            <v>0</v>
          </cell>
          <cell r="FW1116">
            <v>0</v>
          </cell>
          <cell r="FX1116">
            <v>0</v>
          </cell>
          <cell r="FY1116">
            <v>0</v>
          </cell>
          <cell r="FZ1116">
            <v>0</v>
          </cell>
          <cell r="GA1116">
            <v>0</v>
          </cell>
          <cell r="GB1116">
            <v>0</v>
          </cell>
          <cell r="GC1116">
            <v>0</v>
          </cell>
          <cell r="GD1116">
            <v>0</v>
          </cell>
          <cell r="GE1116">
            <v>0</v>
          </cell>
          <cell r="GF1116">
            <v>0</v>
          </cell>
          <cell r="GG1116">
            <v>0</v>
          </cell>
          <cell r="GH1116">
            <v>0</v>
          </cell>
          <cell r="GI1116">
            <v>0</v>
          </cell>
          <cell r="GJ1116">
            <v>0</v>
          </cell>
          <cell r="GK1116">
            <v>0</v>
          </cell>
          <cell r="GL1116">
            <v>0</v>
          </cell>
          <cell r="GM1116">
            <v>0</v>
          </cell>
          <cell r="GN1116">
            <v>0</v>
          </cell>
          <cell r="GO1116">
            <v>0</v>
          </cell>
          <cell r="GQ1116">
            <v>0</v>
          </cell>
          <cell r="GR1116">
            <v>0</v>
          </cell>
          <cell r="GS1116">
            <v>0</v>
          </cell>
          <cell r="GT1116">
            <v>0</v>
          </cell>
          <cell r="GU1116">
            <v>0</v>
          </cell>
          <cell r="GV1116">
            <v>0</v>
          </cell>
          <cell r="GW1116">
            <v>0</v>
          </cell>
          <cell r="GX1116">
            <v>0</v>
          </cell>
          <cell r="GZ1116">
            <v>0</v>
          </cell>
          <cell r="HA1116">
            <v>0</v>
          </cell>
          <cell r="HL1116">
            <v>0</v>
          </cell>
          <cell r="HY1116">
            <v>0</v>
          </cell>
          <cell r="HZ1116">
            <v>0</v>
          </cell>
          <cell r="IA1116">
            <v>0</v>
          </cell>
          <cell r="IB1116">
            <v>0</v>
          </cell>
          <cell r="IC1116">
            <v>0</v>
          </cell>
          <cell r="ID1116">
            <v>0</v>
          </cell>
          <cell r="IE1116">
            <v>0</v>
          </cell>
          <cell r="IF1116">
            <v>0</v>
          </cell>
          <cell r="IG1116">
            <v>0</v>
          </cell>
          <cell r="IH1116">
            <v>0</v>
          </cell>
          <cell r="II1116">
            <v>0</v>
          </cell>
        </row>
        <row r="1117">
          <cell r="A1117" t="str">
            <v/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N1117">
            <v>0</v>
          </cell>
          <cell r="AP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B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P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X1117">
            <v>0</v>
          </cell>
          <cell r="CY1117">
            <v>0</v>
          </cell>
          <cell r="CZ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  <cell r="DW1117">
            <v>0</v>
          </cell>
          <cell r="DY1117">
            <v>0</v>
          </cell>
          <cell r="DZ1117">
            <v>0</v>
          </cell>
          <cell r="EA1117">
            <v>0</v>
          </cell>
          <cell r="EB1117">
            <v>0</v>
          </cell>
          <cell r="EC1117">
            <v>0</v>
          </cell>
          <cell r="ED1117">
            <v>0</v>
          </cell>
          <cell r="EE1117">
            <v>0</v>
          </cell>
          <cell r="EF1117">
            <v>0</v>
          </cell>
          <cell r="EG1117">
            <v>0</v>
          </cell>
          <cell r="EH1117">
            <v>0</v>
          </cell>
          <cell r="EI1117">
            <v>0</v>
          </cell>
          <cell r="EJ1117">
            <v>0</v>
          </cell>
          <cell r="EK1117">
            <v>0</v>
          </cell>
          <cell r="EL1117">
            <v>0</v>
          </cell>
          <cell r="EM1117">
            <v>0</v>
          </cell>
          <cell r="EN1117">
            <v>0</v>
          </cell>
          <cell r="EO1117">
            <v>0</v>
          </cell>
          <cell r="EP1117">
            <v>0</v>
          </cell>
          <cell r="EQ1117">
            <v>0</v>
          </cell>
          <cell r="ER1117">
            <v>0</v>
          </cell>
          <cell r="ES1117">
            <v>0</v>
          </cell>
          <cell r="ET1117">
            <v>0</v>
          </cell>
          <cell r="EU1117">
            <v>0</v>
          </cell>
          <cell r="EV1117">
            <v>0</v>
          </cell>
          <cell r="EW1117">
            <v>0</v>
          </cell>
          <cell r="EX1117">
            <v>0</v>
          </cell>
          <cell r="EY1117">
            <v>0</v>
          </cell>
          <cell r="EZ1117">
            <v>0</v>
          </cell>
          <cell r="FA1117">
            <v>0</v>
          </cell>
          <cell r="FB1117">
            <v>0</v>
          </cell>
          <cell r="FC1117">
            <v>0</v>
          </cell>
          <cell r="FD1117">
            <v>0</v>
          </cell>
          <cell r="FE1117">
            <v>0</v>
          </cell>
          <cell r="FF1117">
            <v>0</v>
          </cell>
          <cell r="FG1117">
            <v>0</v>
          </cell>
          <cell r="FH1117">
            <v>0</v>
          </cell>
          <cell r="FI1117">
            <v>0</v>
          </cell>
          <cell r="FJ1117">
            <v>0</v>
          </cell>
          <cell r="FK1117">
            <v>0</v>
          </cell>
          <cell r="FL1117">
            <v>0</v>
          </cell>
          <cell r="FM1117">
            <v>0</v>
          </cell>
          <cell r="FN1117">
            <v>0</v>
          </cell>
          <cell r="FO1117">
            <v>0</v>
          </cell>
          <cell r="FP1117">
            <v>0</v>
          </cell>
          <cell r="FQ1117">
            <v>0</v>
          </cell>
          <cell r="FR1117">
            <v>0</v>
          </cell>
          <cell r="FS1117">
            <v>0</v>
          </cell>
          <cell r="FT1117">
            <v>0</v>
          </cell>
          <cell r="FU1117">
            <v>0</v>
          </cell>
          <cell r="FV1117">
            <v>0</v>
          </cell>
          <cell r="FW1117">
            <v>0</v>
          </cell>
          <cell r="FX1117">
            <v>0</v>
          </cell>
          <cell r="FY1117">
            <v>0</v>
          </cell>
          <cell r="FZ1117">
            <v>0</v>
          </cell>
          <cell r="GA1117">
            <v>0</v>
          </cell>
          <cell r="GB1117">
            <v>0</v>
          </cell>
          <cell r="GC1117">
            <v>0</v>
          </cell>
          <cell r="GD1117">
            <v>0</v>
          </cell>
          <cell r="GE1117">
            <v>0</v>
          </cell>
          <cell r="GF1117">
            <v>0</v>
          </cell>
          <cell r="GG1117">
            <v>0</v>
          </cell>
          <cell r="GH1117">
            <v>0</v>
          </cell>
          <cell r="GI1117">
            <v>0</v>
          </cell>
          <cell r="GJ1117">
            <v>0</v>
          </cell>
          <cell r="GK1117">
            <v>0</v>
          </cell>
          <cell r="GL1117">
            <v>0</v>
          </cell>
          <cell r="GM1117">
            <v>0</v>
          </cell>
          <cell r="GN1117">
            <v>0</v>
          </cell>
          <cell r="GO1117">
            <v>0</v>
          </cell>
          <cell r="GQ1117">
            <v>0</v>
          </cell>
          <cell r="GR1117">
            <v>0</v>
          </cell>
          <cell r="GS1117">
            <v>0</v>
          </cell>
          <cell r="GT1117">
            <v>0</v>
          </cell>
          <cell r="GU1117">
            <v>0</v>
          </cell>
          <cell r="GV1117">
            <v>0</v>
          </cell>
          <cell r="GW1117">
            <v>0</v>
          </cell>
          <cell r="GX1117">
            <v>0</v>
          </cell>
          <cell r="GZ1117">
            <v>0</v>
          </cell>
          <cell r="HA1117">
            <v>0</v>
          </cell>
          <cell r="HL1117">
            <v>0</v>
          </cell>
          <cell r="HY1117">
            <v>0</v>
          </cell>
          <cell r="HZ1117">
            <v>0</v>
          </cell>
          <cell r="IA1117">
            <v>0</v>
          </cell>
          <cell r="IB1117">
            <v>0</v>
          </cell>
          <cell r="IC1117">
            <v>0</v>
          </cell>
          <cell r="ID1117">
            <v>0</v>
          </cell>
          <cell r="IE1117">
            <v>0</v>
          </cell>
          <cell r="IF1117">
            <v>0</v>
          </cell>
          <cell r="IG1117">
            <v>0</v>
          </cell>
          <cell r="IH1117">
            <v>0</v>
          </cell>
          <cell r="II1117">
            <v>0</v>
          </cell>
        </row>
        <row r="1118">
          <cell r="A1118" t="str">
            <v>PORTAFOLIO SURAMERICANA DE INVERSIONES</v>
          </cell>
          <cell r="H1118" t="str">
            <v>PORTAFOLIO SURAMERICANA DE INVERSIONES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N1118">
            <v>0</v>
          </cell>
          <cell r="AP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B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P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X1118">
            <v>0</v>
          </cell>
          <cell r="CY1118">
            <v>0</v>
          </cell>
          <cell r="CZ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  <cell r="DW1118">
            <v>0</v>
          </cell>
          <cell r="DY1118">
            <v>0</v>
          </cell>
          <cell r="DZ1118">
            <v>0</v>
          </cell>
          <cell r="EA1118">
            <v>0</v>
          </cell>
          <cell r="EB1118">
            <v>0</v>
          </cell>
          <cell r="EC1118">
            <v>0</v>
          </cell>
          <cell r="ED1118">
            <v>0</v>
          </cell>
          <cell r="EE1118">
            <v>0</v>
          </cell>
          <cell r="EF1118">
            <v>0</v>
          </cell>
          <cell r="EG1118">
            <v>0</v>
          </cell>
          <cell r="EH1118">
            <v>0</v>
          </cell>
          <cell r="EI1118">
            <v>0</v>
          </cell>
          <cell r="EJ1118">
            <v>0</v>
          </cell>
          <cell r="EK1118">
            <v>0</v>
          </cell>
          <cell r="EL1118">
            <v>0</v>
          </cell>
          <cell r="EM1118">
            <v>0</v>
          </cell>
          <cell r="EN1118">
            <v>0</v>
          </cell>
          <cell r="EO1118">
            <v>0</v>
          </cell>
          <cell r="EP1118">
            <v>0</v>
          </cell>
          <cell r="EQ1118">
            <v>0</v>
          </cell>
          <cell r="ER1118">
            <v>0</v>
          </cell>
          <cell r="ES1118">
            <v>0</v>
          </cell>
          <cell r="ET1118">
            <v>0</v>
          </cell>
          <cell r="EU1118">
            <v>0</v>
          </cell>
          <cell r="EV1118">
            <v>0</v>
          </cell>
          <cell r="EW1118">
            <v>0</v>
          </cell>
          <cell r="EX1118">
            <v>0</v>
          </cell>
          <cell r="EY1118">
            <v>0</v>
          </cell>
          <cell r="EZ1118">
            <v>0</v>
          </cell>
          <cell r="FA1118">
            <v>0</v>
          </cell>
          <cell r="FB1118">
            <v>0</v>
          </cell>
          <cell r="FC1118">
            <v>0</v>
          </cell>
          <cell r="FD1118">
            <v>0</v>
          </cell>
          <cell r="FE1118">
            <v>0</v>
          </cell>
          <cell r="FF1118">
            <v>0</v>
          </cell>
          <cell r="FG1118">
            <v>0</v>
          </cell>
          <cell r="FH1118">
            <v>0</v>
          </cell>
          <cell r="FI1118">
            <v>0</v>
          </cell>
          <cell r="FJ1118">
            <v>0</v>
          </cell>
          <cell r="FK1118">
            <v>0</v>
          </cell>
          <cell r="FL1118">
            <v>0</v>
          </cell>
          <cell r="FM1118">
            <v>0</v>
          </cell>
          <cell r="FN1118">
            <v>0</v>
          </cell>
          <cell r="FO1118">
            <v>0</v>
          </cell>
          <cell r="FP1118">
            <v>0</v>
          </cell>
          <cell r="FQ1118">
            <v>0</v>
          </cell>
          <cell r="FR1118">
            <v>0</v>
          </cell>
          <cell r="FS1118">
            <v>0</v>
          </cell>
          <cell r="FT1118">
            <v>0</v>
          </cell>
          <cell r="FU1118">
            <v>0</v>
          </cell>
          <cell r="FV1118">
            <v>0</v>
          </cell>
          <cell r="FW1118">
            <v>0</v>
          </cell>
          <cell r="FX1118">
            <v>0</v>
          </cell>
          <cell r="FY1118">
            <v>0</v>
          </cell>
          <cell r="FZ1118">
            <v>0</v>
          </cell>
          <cell r="GA1118">
            <v>0</v>
          </cell>
          <cell r="GB1118">
            <v>0</v>
          </cell>
          <cell r="GC1118">
            <v>0</v>
          </cell>
          <cell r="GD1118">
            <v>0</v>
          </cell>
          <cell r="GE1118">
            <v>0</v>
          </cell>
          <cell r="GF1118">
            <v>0</v>
          </cell>
          <cell r="GG1118">
            <v>0</v>
          </cell>
          <cell r="GH1118">
            <v>0</v>
          </cell>
          <cell r="GI1118">
            <v>0</v>
          </cell>
          <cell r="GJ1118">
            <v>0</v>
          </cell>
          <cell r="GK1118">
            <v>0</v>
          </cell>
          <cell r="GL1118">
            <v>0</v>
          </cell>
          <cell r="GM1118">
            <v>0</v>
          </cell>
          <cell r="GN1118">
            <v>0</v>
          </cell>
          <cell r="GO1118">
            <v>0</v>
          </cell>
          <cell r="GQ1118">
            <v>0</v>
          </cell>
          <cell r="GR1118">
            <v>0</v>
          </cell>
          <cell r="GS1118">
            <v>0</v>
          </cell>
          <cell r="GT1118">
            <v>0</v>
          </cell>
          <cell r="GU1118">
            <v>0</v>
          </cell>
          <cell r="GV1118">
            <v>0</v>
          </cell>
          <cell r="GW1118">
            <v>0</v>
          </cell>
          <cell r="GX1118">
            <v>0</v>
          </cell>
          <cell r="GZ1118">
            <v>0</v>
          </cell>
          <cell r="HA1118">
            <v>0</v>
          </cell>
          <cell r="HL1118">
            <v>0</v>
          </cell>
          <cell r="HY1118">
            <v>0</v>
          </cell>
          <cell r="HZ1118">
            <v>0</v>
          </cell>
          <cell r="IA1118">
            <v>0</v>
          </cell>
          <cell r="IB1118">
            <v>0</v>
          </cell>
          <cell r="IC1118">
            <v>0</v>
          </cell>
          <cell r="ID1118">
            <v>0</v>
          </cell>
          <cell r="IE1118">
            <v>0</v>
          </cell>
          <cell r="IF1118">
            <v>0</v>
          </cell>
          <cell r="IG1118">
            <v>0</v>
          </cell>
          <cell r="IH1118">
            <v>0</v>
          </cell>
          <cell r="II1118">
            <v>0</v>
          </cell>
        </row>
        <row r="1119">
          <cell r="A1119" t="str">
            <v>Gastos Personal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H1119" t="str">
            <v>Gastos Personal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N1119">
            <v>0</v>
          </cell>
          <cell r="AP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B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-825.1</v>
          </cell>
          <cell r="BT1119">
            <v>-825.1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-223.89999999999998</v>
          </cell>
          <cell r="CG1119">
            <v>-223.89999999999998</v>
          </cell>
          <cell r="CH1119">
            <v>0</v>
          </cell>
          <cell r="CI1119">
            <v>134.39999999999998</v>
          </cell>
          <cell r="CJ1119">
            <v>134.39999999999998</v>
          </cell>
          <cell r="CK1119">
            <v>-24.199999999999989</v>
          </cell>
          <cell r="CL1119">
            <v>-66</v>
          </cell>
          <cell r="CM1119">
            <v>-314.89999999999998</v>
          </cell>
          <cell r="CN1119">
            <v>18.100000000000023</v>
          </cell>
          <cell r="CO1119">
            <v>26.600000000000009</v>
          </cell>
          <cell r="CP1119">
            <v>15.5</v>
          </cell>
          <cell r="CQ1119">
            <v>15.5</v>
          </cell>
          <cell r="CR1119">
            <v>146</v>
          </cell>
          <cell r="CS1119">
            <v>146</v>
          </cell>
          <cell r="CT1119">
            <v>136.29999999999995</v>
          </cell>
          <cell r="CU1119">
            <v>124.29999999999995</v>
          </cell>
          <cell r="CV1119">
            <v>111.89999999999998</v>
          </cell>
          <cell r="CW1119">
            <v>96.600000000000023</v>
          </cell>
          <cell r="CX1119">
            <v>-20</v>
          </cell>
          <cell r="CY1119">
            <v>-20</v>
          </cell>
          <cell r="CZ1119">
            <v>-71.899999999999977</v>
          </cell>
          <cell r="DA1119">
            <v>-39.100000000000023</v>
          </cell>
          <cell r="DB1119">
            <v>-166.8</v>
          </cell>
          <cell r="DC1119">
            <v>-166.8</v>
          </cell>
          <cell r="DD1119">
            <v>62.899999999999977</v>
          </cell>
          <cell r="DE1119">
            <v>49.7</v>
          </cell>
          <cell r="DF1119" t="e">
            <v>#REF!</v>
          </cell>
          <cell r="DG1119">
            <v>-72.299999999999955</v>
          </cell>
          <cell r="DH1119">
            <v>-59.799999999999955</v>
          </cell>
          <cell r="DI1119">
            <v>-45.899999999999977</v>
          </cell>
          <cell r="DJ1119">
            <v>-35.799999999999955</v>
          </cell>
          <cell r="DK1119">
            <v>-20</v>
          </cell>
          <cell r="DL1119">
            <v>61.400000000000034</v>
          </cell>
          <cell r="DM1119">
            <v>154.19999999999993</v>
          </cell>
          <cell r="DN1119">
            <v>105.59999999999997</v>
          </cell>
          <cell r="DO1119" t="e">
            <v>#REF!</v>
          </cell>
          <cell r="DP1119" t="e">
            <v>#REF!</v>
          </cell>
          <cell r="DQ1119">
            <v>52.3</v>
          </cell>
          <cell r="DR1119" t="e">
            <v>#REF!</v>
          </cell>
          <cell r="DS1119">
            <v>484.9</v>
          </cell>
          <cell r="DT1119">
            <v>23.399999999999977</v>
          </cell>
          <cell r="DU1119">
            <v>20.200000000000045</v>
          </cell>
          <cell r="DV1119">
            <v>18.299999999999955</v>
          </cell>
          <cell r="DW1119">
            <v>18.400000000000091</v>
          </cell>
          <cell r="DX1119">
            <v>17.299999999999955</v>
          </cell>
          <cell r="DY1119">
            <v>386.3</v>
          </cell>
          <cell r="DZ1119">
            <v>20.199999999999989</v>
          </cell>
          <cell r="EA1119">
            <v>174.5</v>
          </cell>
          <cell r="EB1119">
            <v>50.900000000000006</v>
          </cell>
          <cell r="EC1119">
            <v>48</v>
          </cell>
          <cell r="ED1119">
            <v>-475.5</v>
          </cell>
          <cell r="EE1119">
            <v>49.100000000000023</v>
          </cell>
          <cell r="EF1119">
            <v>44.800000000000011</v>
          </cell>
          <cell r="EG1119">
            <v>44.399999999999977</v>
          </cell>
          <cell r="EH1119">
            <v>44.300000000000011</v>
          </cell>
          <cell r="EI1119">
            <v>45.399999999999977</v>
          </cell>
          <cell r="EJ1119">
            <v>41.300000000000011</v>
          </cell>
          <cell r="EK1119">
            <v>82.4</v>
          </cell>
          <cell r="EL1119">
            <v>44.300000000000011</v>
          </cell>
          <cell r="EM1119">
            <v>44.400000000000006</v>
          </cell>
          <cell r="EN1119">
            <v>44.199999999999989</v>
          </cell>
          <cell r="EO1119">
            <v>52.1</v>
          </cell>
          <cell r="EP1119">
            <v>-644.20000000000005</v>
          </cell>
          <cell r="EQ1119">
            <v>70.800000000000068</v>
          </cell>
          <cell r="ER1119">
            <v>58.799999999999955</v>
          </cell>
          <cell r="ES1119">
            <v>40.600000000000023</v>
          </cell>
          <cell r="ET1119">
            <v>40</v>
          </cell>
          <cell r="EU1119">
            <v>38.5</v>
          </cell>
          <cell r="EV1119">
            <v>38.799999999999955</v>
          </cell>
          <cell r="EW1119">
            <v>39.800000000000011</v>
          </cell>
          <cell r="EX1119">
            <v>40.800000000000011</v>
          </cell>
          <cell r="EY1119">
            <v>40.699999999999989</v>
          </cell>
          <cell r="EZ1119">
            <v>165.10000000000002</v>
          </cell>
          <cell r="FA1119">
            <v>55.400000000000006</v>
          </cell>
          <cell r="FB1119">
            <v>-578.40000000000009</v>
          </cell>
          <cell r="FC1119">
            <v>38.600000000000023</v>
          </cell>
          <cell r="FD1119">
            <v>56.200000000000045</v>
          </cell>
          <cell r="FE1119">
            <v>40</v>
          </cell>
          <cell r="FF1119">
            <v>42.699999999999989</v>
          </cell>
          <cell r="FG1119">
            <v>42.300000000000011</v>
          </cell>
          <cell r="FH1119">
            <v>40.699999999999989</v>
          </cell>
          <cell r="FI1119">
            <v>48.699999999999989</v>
          </cell>
          <cell r="FJ1119">
            <v>70.699999999999989</v>
          </cell>
          <cell r="FK1119">
            <v>52.400000000000006</v>
          </cell>
          <cell r="FL1119">
            <v>47.099999999999994</v>
          </cell>
          <cell r="FM1119">
            <v>106.50000000000001</v>
          </cell>
          <cell r="FN1119">
            <v>44.3</v>
          </cell>
          <cell r="FO1119">
            <v>51.708333333333336</v>
          </cell>
          <cell r="FP1119">
            <v>0</v>
          </cell>
          <cell r="FQ1119">
            <v>0</v>
          </cell>
          <cell r="FR1119">
            <v>0</v>
          </cell>
          <cell r="FS1119">
            <v>0</v>
          </cell>
          <cell r="FT1119">
            <v>0</v>
          </cell>
          <cell r="FU1119">
            <v>0</v>
          </cell>
          <cell r="FV1119">
            <v>0</v>
          </cell>
          <cell r="FW1119">
            <v>0</v>
          </cell>
          <cell r="FX1119">
            <v>0</v>
          </cell>
          <cell r="FY1119">
            <v>0</v>
          </cell>
          <cell r="FZ1119">
            <v>59.758333333333333</v>
          </cell>
          <cell r="GA1119">
            <v>59.758333333333333</v>
          </cell>
          <cell r="GB1119">
            <v>0</v>
          </cell>
          <cell r="GC1119">
            <v>0</v>
          </cell>
          <cell r="GD1119">
            <v>0</v>
          </cell>
          <cell r="GE1119">
            <v>0</v>
          </cell>
          <cell r="GF1119">
            <v>0</v>
          </cell>
          <cell r="GG1119">
            <v>0</v>
          </cell>
          <cell r="GH1119">
            <v>0</v>
          </cell>
          <cell r="GI1119">
            <v>0</v>
          </cell>
          <cell r="GJ1119">
            <v>0</v>
          </cell>
          <cell r="GK1119">
            <v>0</v>
          </cell>
          <cell r="GL1119">
            <v>0</v>
          </cell>
          <cell r="GM1119">
            <v>0</v>
          </cell>
          <cell r="GQ1119">
            <v>0</v>
          </cell>
          <cell r="GR1119">
            <v>0</v>
          </cell>
          <cell r="GS1119">
            <v>0</v>
          </cell>
          <cell r="GT1119">
            <v>0</v>
          </cell>
          <cell r="GU1119">
            <v>0</v>
          </cell>
          <cell r="GV1119">
            <v>0</v>
          </cell>
          <cell r="GW1119">
            <v>0</v>
          </cell>
          <cell r="GX1119">
            <v>0</v>
          </cell>
          <cell r="GZ1119">
            <v>0</v>
          </cell>
          <cell r="HA1119">
            <v>0</v>
          </cell>
          <cell r="HZ1119">
            <v>0</v>
          </cell>
        </row>
        <row r="1120">
          <cell r="A1120" t="str">
            <v>Honorarios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H1120" t="str">
            <v>Honorarios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N1120">
            <v>0</v>
          </cell>
          <cell r="AP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B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-343.5</v>
          </cell>
          <cell r="BT1120">
            <v>-343.5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-319.5</v>
          </cell>
          <cell r="CG1120">
            <v>-319.5</v>
          </cell>
          <cell r="CH1120">
            <v>0</v>
          </cell>
          <cell r="CI1120">
            <v>106.9</v>
          </cell>
          <cell r="CJ1120">
            <v>106.9</v>
          </cell>
          <cell r="CK1120">
            <v>302.59999999999997</v>
          </cell>
          <cell r="CL1120">
            <v>291.5</v>
          </cell>
          <cell r="CM1120">
            <v>-14.8</v>
          </cell>
          <cell r="CN1120">
            <v>-37.799999999999997</v>
          </cell>
          <cell r="CO1120">
            <v>-38.1</v>
          </cell>
          <cell r="CP1120">
            <v>0.30000000000000071</v>
          </cell>
          <cell r="CQ1120">
            <v>0.30000000000000071</v>
          </cell>
          <cell r="CR1120">
            <v>-201.5</v>
          </cell>
          <cell r="CS1120">
            <v>-201.5</v>
          </cell>
          <cell r="CT1120">
            <v>-198.9</v>
          </cell>
          <cell r="CU1120">
            <v>-199.2</v>
          </cell>
          <cell r="CV1120">
            <v>-200.10000000000002</v>
          </cell>
          <cell r="CW1120">
            <v>-200.3</v>
          </cell>
          <cell r="CX1120">
            <v>205.2</v>
          </cell>
          <cell r="CY1120">
            <v>205.2</v>
          </cell>
          <cell r="CZ1120">
            <v>202</v>
          </cell>
          <cell r="DA1120">
            <v>196.3</v>
          </cell>
          <cell r="DB1120">
            <v>-49.8</v>
          </cell>
          <cell r="DC1120">
            <v>-49.8</v>
          </cell>
          <cell r="DD1120">
            <v>42.7</v>
          </cell>
          <cell r="DE1120">
            <v>43.1</v>
          </cell>
          <cell r="DF1120" t="e">
            <v>#REF!</v>
          </cell>
          <cell r="DG1120">
            <v>206.4</v>
          </cell>
          <cell r="DH1120">
            <v>203.8</v>
          </cell>
          <cell r="DI1120">
            <v>204.7</v>
          </cell>
          <cell r="DJ1120">
            <v>205.10000000000002</v>
          </cell>
          <cell r="DK1120">
            <v>205.2</v>
          </cell>
          <cell r="DL1120">
            <v>4.6999999999999886</v>
          </cell>
          <cell r="DM1120">
            <v>10.700000000000003</v>
          </cell>
          <cell r="DN1120">
            <v>216.20000000000002</v>
          </cell>
          <cell r="DO1120" t="e">
            <v>#REF!</v>
          </cell>
          <cell r="DP1120" t="e">
            <v>#REF!</v>
          </cell>
          <cell r="DQ1120">
            <v>35.699999999999996</v>
          </cell>
          <cell r="DR1120">
            <v>-802.4</v>
          </cell>
          <cell r="DS1120">
            <v>253.3</v>
          </cell>
          <cell r="DT1120">
            <v>-5.7000000000000171</v>
          </cell>
          <cell r="DU1120">
            <v>18.600000000000009</v>
          </cell>
          <cell r="DV1120">
            <v>5.7999999999999972</v>
          </cell>
          <cell r="DW1120">
            <v>5.9000000000000057</v>
          </cell>
          <cell r="DX1120">
            <v>11.699999999999989</v>
          </cell>
          <cell r="DY1120">
            <v>7.9000000000000057</v>
          </cell>
          <cell r="DZ1120">
            <v>8.4000000000000057</v>
          </cell>
          <cell r="EA1120">
            <v>42.999999999999993</v>
          </cell>
          <cell r="EB1120">
            <v>12</v>
          </cell>
          <cell r="EC1120">
            <v>13.600000000000001</v>
          </cell>
          <cell r="ED1120">
            <v>-237.4</v>
          </cell>
          <cell r="EE1120">
            <v>83.700000000000017</v>
          </cell>
          <cell r="EF1120">
            <v>13.5</v>
          </cell>
          <cell r="EG1120">
            <v>12.199999999999989</v>
          </cell>
          <cell r="EH1120">
            <v>7</v>
          </cell>
          <cell r="EI1120">
            <v>25.200000000000003</v>
          </cell>
          <cell r="EJ1120">
            <v>14.299999999999997</v>
          </cell>
          <cell r="EK1120">
            <v>14.799999999999997</v>
          </cell>
          <cell r="EL1120">
            <v>14.200000000000003</v>
          </cell>
          <cell r="EM1120">
            <v>44.9</v>
          </cell>
          <cell r="EN1120">
            <v>6.8000000000000007</v>
          </cell>
          <cell r="EO1120">
            <v>7.2000000000000011</v>
          </cell>
          <cell r="EP1120">
            <v>-113.30000000000001</v>
          </cell>
          <cell r="EQ1120">
            <v>11.200000000000003</v>
          </cell>
          <cell r="ER1120">
            <v>7.1000000000000085</v>
          </cell>
          <cell r="ES1120">
            <v>7</v>
          </cell>
          <cell r="ET1120">
            <v>7.0999999999999943</v>
          </cell>
          <cell r="EU1120">
            <v>7.2000000000000028</v>
          </cell>
          <cell r="EV1120">
            <v>7</v>
          </cell>
          <cell r="EW1120">
            <v>7.3999999999999915</v>
          </cell>
          <cell r="EX1120">
            <v>7.0000000000000071</v>
          </cell>
          <cell r="EY1120">
            <v>38.799999999999997</v>
          </cell>
          <cell r="EZ1120">
            <v>6.6000000000000014</v>
          </cell>
          <cell r="FA1120">
            <v>7</v>
          </cell>
          <cell r="FB1120">
            <v>-400.3</v>
          </cell>
          <cell r="FC1120">
            <v>8.3000000000000114</v>
          </cell>
          <cell r="FD1120">
            <v>7</v>
          </cell>
          <cell r="FE1120">
            <v>6.8999999999999773</v>
          </cell>
          <cell r="FF1120">
            <v>7.3000000000000114</v>
          </cell>
          <cell r="FG1120">
            <v>7.5</v>
          </cell>
          <cell r="FH1120">
            <v>16.900000000000034</v>
          </cell>
          <cell r="FI1120">
            <v>7.5</v>
          </cell>
          <cell r="FJ1120">
            <v>8.5</v>
          </cell>
          <cell r="FK1120">
            <v>36.399999999999977</v>
          </cell>
          <cell r="FL1120">
            <v>61.400000000000006</v>
          </cell>
          <cell r="FM1120">
            <v>7.1999999999999886</v>
          </cell>
          <cell r="FN1120">
            <v>232.4</v>
          </cell>
          <cell r="FO1120">
            <v>28.966666666666669</v>
          </cell>
          <cell r="FP1120">
            <v>0</v>
          </cell>
          <cell r="FQ1120">
            <v>0</v>
          </cell>
          <cell r="FR1120">
            <v>0</v>
          </cell>
          <cell r="FS1120">
            <v>0</v>
          </cell>
          <cell r="FT1120">
            <v>0</v>
          </cell>
          <cell r="FU1120">
            <v>0</v>
          </cell>
          <cell r="FV1120">
            <v>0</v>
          </cell>
          <cell r="FW1120">
            <v>0</v>
          </cell>
          <cell r="FX1120">
            <v>0</v>
          </cell>
          <cell r="FY1120">
            <v>0</v>
          </cell>
          <cell r="FZ1120">
            <v>37.80833333333333</v>
          </cell>
          <cell r="GA1120">
            <v>37.80833333333333</v>
          </cell>
          <cell r="GB1120">
            <v>0</v>
          </cell>
          <cell r="GC1120">
            <v>0</v>
          </cell>
          <cell r="GD1120">
            <v>0</v>
          </cell>
          <cell r="GE1120">
            <v>0</v>
          </cell>
          <cell r="GF1120">
            <v>0</v>
          </cell>
          <cell r="GG1120">
            <v>0</v>
          </cell>
          <cell r="GH1120">
            <v>0</v>
          </cell>
          <cell r="GI1120">
            <v>0</v>
          </cell>
          <cell r="GJ1120">
            <v>0</v>
          </cell>
          <cell r="GK1120">
            <v>0</v>
          </cell>
          <cell r="GL1120">
            <v>0</v>
          </cell>
          <cell r="GM1120">
            <v>0</v>
          </cell>
          <cell r="GQ1120">
            <v>0</v>
          </cell>
          <cell r="GR1120">
            <v>0</v>
          </cell>
          <cell r="GS1120">
            <v>0</v>
          </cell>
          <cell r="GT1120">
            <v>0</v>
          </cell>
          <cell r="GU1120">
            <v>0</v>
          </cell>
          <cell r="GV1120">
            <v>0</v>
          </cell>
          <cell r="GW1120">
            <v>0</v>
          </cell>
          <cell r="GX1120">
            <v>0</v>
          </cell>
          <cell r="GZ1120">
            <v>0</v>
          </cell>
          <cell r="HA1120">
            <v>0</v>
          </cell>
          <cell r="HZ1120">
            <v>0</v>
          </cell>
        </row>
        <row r="1121">
          <cell r="A1121" t="str">
            <v>Otros Gastos Administrativos</v>
          </cell>
          <cell r="B1121">
            <v>0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H1121" t="str">
            <v>Otros Gastos Administrativos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N1121">
            <v>0</v>
          </cell>
          <cell r="AP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B1121">
            <v>0</v>
          </cell>
          <cell r="BD1121">
            <v>0</v>
          </cell>
          <cell r="BE1121">
            <v>0</v>
          </cell>
          <cell r="BF1121">
            <v>0</v>
          </cell>
          <cell r="BG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-2001.3</v>
          </cell>
          <cell r="BT1121">
            <v>-2001.3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-77.5</v>
          </cell>
          <cell r="CG1121">
            <v>-77.5</v>
          </cell>
          <cell r="CH1121">
            <v>0</v>
          </cell>
          <cell r="CI1121">
            <v>1361.1999999999998</v>
          </cell>
          <cell r="CJ1121">
            <v>1361.1999999999998</v>
          </cell>
          <cell r="CK1121">
            <v>-496.79999999999995</v>
          </cell>
          <cell r="CL1121">
            <v>-528.1</v>
          </cell>
          <cell r="CM1121">
            <v>-926.1</v>
          </cell>
          <cell r="CN1121">
            <v>293.39999999999998</v>
          </cell>
          <cell r="CO1121">
            <v>-10.5</v>
          </cell>
          <cell r="CP1121">
            <v>5.2000000000000028</v>
          </cell>
          <cell r="CQ1121">
            <v>5.2000000000000028</v>
          </cell>
          <cell r="CR1121">
            <v>4690.3999999999996</v>
          </cell>
          <cell r="CS1121">
            <v>4690.3999999999996</v>
          </cell>
          <cell r="CT1121">
            <v>4382.4000000000005</v>
          </cell>
          <cell r="CU1121">
            <v>4384.8999999999996</v>
          </cell>
          <cell r="CV1121">
            <v>2174.6</v>
          </cell>
          <cell r="CW1121">
            <v>1960.9999999999998</v>
          </cell>
          <cell r="CX1121">
            <v>-1916.3</v>
          </cell>
          <cell r="CY1121">
            <v>-1916.3</v>
          </cell>
          <cell r="CZ1121">
            <v>-1596.9</v>
          </cell>
          <cell r="DA1121">
            <v>-56.199999999999932</v>
          </cell>
          <cell r="DB1121">
            <v>-1423.5700000000002</v>
          </cell>
          <cell r="DC1121">
            <v>-1423.5700000000002</v>
          </cell>
          <cell r="DD1121">
            <v>268.10000000000002</v>
          </cell>
          <cell r="DE1121">
            <v>68.7</v>
          </cell>
          <cell r="DF1121" t="e">
            <v>#REF!</v>
          </cell>
          <cell r="DG1121">
            <v>-3988.3</v>
          </cell>
          <cell r="DH1121">
            <v>-4280.6000000000004</v>
          </cell>
          <cell r="DI1121">
            <v>-1922.6</v>
          </cell>
          <cell r="DJ1121">
            <v>-1672.2999999999997</v>
          </cell>
          <cell r="DK1121">
            <v>-1916.3</v>
          </cell>
          <cell r="DL1121">
            <v>87.399999999999977</v>
          </cell>
          <cell r="DM1121">
            <v>1800.5000000000002</v>
          </cell>
          <cell r="DN1121">
            <v>-850.50000000000011</v>
          </cell>
          <cell r="DO1121" t="e">
            <v>#REF!</v>
          </cell>
          <cell r="DP1121" t="e">
            <v>#REF!</v>
          </cell>
          <cell r="DQ1121">
            <v>26.829999999999941</v>
          </cell>
          <cell r="DR1121">
            <v>-313.60000000000036</v>
          </cell>
          <cell r="DS1121">
            <v>2012.1</v>
          </cell>
          <cell r="DT1121">
            <v>24.900000000000091</v>
          </cell>
          <cell r="DU1121">
            <v>143</v>
          </cell>
          <cell r="DV1121">
            <v>205.79999999999995</v>
          </cell>
          <cell r="DW1121">
            <v>17</v>
          </cell>
          <cell r="DX1121">
            <v>261.80000000000007</v>
          </cell>
          <cell r="DY1121">
            <v>-18.700000000000045</v>
          </cell>
          <cell r="DZ1121">
            <v>73.5</v>
          </cell>
          <cell r="EA1121">
            <v>-162.19999999999993</v>
          </cell>
          <cell r="EB1121">
            <v>55.399999999999977</v>
          </cell>
          <cell r="EC1121">
            <v>252.99999999999997</v>
          </cell>
          <cell r="ED1121">
            <v>-3662.5</v>
          </cell>
          <cell r="EE1121">
            <v>1126.2000000000003</v>
          </cell>
          <cell r="EF1121">
            <v>103.09999999999991</v>
          </cell>
          <cell r="EG1121">
            <v>268.40000000000009</v>
          </cell>
          <cell r="EH1121">
            <v>261.79999999999973</v>
          </cell>
          <cell r="EI1121">
            <v>1426.8000000000002</v>
          </cell>
          <cell r="EJ1121">
            <v>-5.7999999999999545</v>
          </cell>
          <cell r="EK1121">
            <v>218.7</v>
          </cell>
          <cell r="EL1121">
            <v>90.199999999999989</v>
          </cell>
          <cell r="EM1121">
            <v>63</v>
          </cell>
          <cell r="EN1121">
            <v>244.5</v>
          </cell>
          <cell r="EO1121">
            <v>60.7</v>
          </cell>
          <cell r="EP1121">
            <v>-935.5</v>
          </cell>
          <cell r="EQ1121">
            <v>171.29999999999995</v>
          </cell>
          <cell r="ER1121">
            <v>18.899999999999977</v>
          </cell>
          <cell r="ES1121">
            <v>20</v>
          </cell>
          <cell r="ET1121">
            <v>67</v>
          </cell>
          <cell r="EU1121">
            <v>2.7000000000000455</v>
          </cell>
          <cell r="EV1121">
            <v>51.199999999999932</v>
          </cell>
          <cell r="EW1121">
            <v>188.10000000000002</v>
          </cell>
          <cell r="EX1121">
            <v>26.800000000000011</v>
          </cell>
          <cell r="EY1121">
            <v>247.10000000000002</v>
          </cell>
          <cell r="EZ1121">
            <v>92.999999999999986</v>
          </cell>
          <cell r="FA1121">
            <v>27.799999999999997</v>
          </cell>
          <cell r="FB1121">
            <v>-573.80000000000007</v>
          </cell>
          <cell r="FC1121">
            <v>10.900000000000091</v>
          </cell>
          <cell r="FD1121">
            <v>16.299999999999955</v>
          </cell>
          <cell r="FE1121">
            <v>-6.6000000000000227</v>
          </cell>
          <cell r="FF1121">
            <v>60.899999999999977</v>
          </cell>
          <cell r="FG1121">
            <v>16.100000000000023</v>
          </cell>
          <cell r="FH1121">
            <v>117.5</v>
          </cell>
          <cell r="FI1121">
            <v>52.400000000000034</v>
          </cell>
          <cell r="FJ1121">
            <v>89.599999999999966</v>
          </cell>
          <cell r="FK1121">
            <v>8.4000000000000341</v>
          </cell>
          <cell r="FL1121">
            <v>87.899999999999977</v>
          </cell>
          <cell r="FM1121">
            <v>127.50000000000001</v>
          </cell>
          <cell r="FN1121">
            <v>63.3</v>
          </cell>
          <cell r="FO1121">
            <v>79.533333333333331</v>
          </cell>
          <cell r="FP1121">
            <v>0</v>
          </cell>
          <cell r="FQ1121">
            <v>0</v>
          </cell>
          <cell r="FR1121">
            <v>0</v>
          </cell>
          <cell r="FS1121">
            <v>0</v>
          </cell>
          <cell r="FT1121">
            <v>0</v>
          </cell>
          <cell r="FU1121">
            <v>0</v>
          </cell>
          <cell r="FV1121">
            <v>0</v>
          </cell>
          <cell r="FW1121">
            <v>0</v>
          </cell>
          <cell r="FX1121">
            <v>0</v>
          </cell>
          <cell r="FY1121">
            <v>0</v>
          </cell>
          <cell r="FZ1121">
            <v>343.94166666666666</v>
          </cell>
          <cell r="GA1121">
            <v>343.94166666666666</v>
          </cell>
          <cell r="GB1121">
            <v>0</v>
          </cell>
          <cell r="GC1121">
            <v>0</v>
          </cell>
          <cell r="GD1121">
            <v>0</v>
          </cell>
          <cell r="GE1121">
            <v>0</v>
          </cell>
          <cell r="GF1121">
            <v>0</v>
          </cell>
          <cell r="GG1121">
            <v>0</v>
          </cell>
          <cell r="GH1121">
            <v>0</v>
          </cell>
          <cell r="GI1121">
            <v>0</v>
          </cell>
          <cell r="GJ1121">
            <v>0</v>
          </cell>
          <cell r="GK1121">
            <v>0</v>
          </cell>
          <cell r="GL1121">
            <v>0</v>
          </cell>
          <cell r="GM1121">
            <v>0</v>
          </cell>
          <cell r="GQ1121">
            <v>0</v>
          </cell>
          <cell r="GR1121">
            <v>0</v>
          </cell>
          <cell r="GS1121">
            <v>0</v>
          </cell>
          <cell r="GT1121">
            <v>0</v>
          </cell>
          <cell r="GU1121">
            <v>0</v>
          </cell>
          <cell r="GV1121">
            <v>0</v>
          </cell>
          <cell r="GW1121">
            <v>0</v>
          </cell>
          <cell r="GX1121">
            <v>0</v>
          </cell>
          <cell r="GZ1121">
            <v>0</v>
          </cell>
          <cell r="HA1121">
            <v>0</v>
          </cell>
          <cell r="HZ1121">
            <v>0</v>
          </cell>
        </row>
        <row r="1122">
          <cell r="A1122" t="str">
            <v>Gastos Extraordinarios</v>
          </cell>
          <cell r="B1122">
            <v>0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H1122" t="str">
            <v>Gastos Extraordinarios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N1122">
            <v>0</v>
          </cell>
          <cell r="AP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B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 t="e">
            <v>#REF!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 t="e">
            <v>#REF!</v>
          </cell>
          <cell r="DP1122" t="e">
            <v>#REF!</v>
          </cell>
          <cell r="DQ1122">
            <v>0</v>
          </cell>
          <cell r="DR1122">
            <v>-13471.4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>
            <v>0</v>
          </cell>
          <cell r="EE1122">
            <v>0</v>
          </cell>
          <cell r="EF1122">
            <v>0</v>
          </cell>
          <cell r="EG1122">
            <v>0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  <cell r="FT1122">
            <v>0</v>
          </cell>
          <cell r="FU1122">
            <v>0</v>
          </cell>
          <cell r="FV1122">
            <v>0</v>
          </cell>
          <cell r="FW1122">
            <v>0</v>
          </cell>
          <cell r="FX1122">
            <v>0</v>
          </cell>
          <cell r="FY1122">
            <v>0</v>
          </cell>
          <cell r="FZ1122">
            <v>2203.6666666666665</v>
          </cell>
          <cell r="GA1122">
            <v>2203.6666666666665</v>
          </cell>
          <cell r="GB1122">
            <v>0</v>
          </cell>
          <cell r="GC1122">
            <v>0</v>
          </cell>
          <cell r="GD1122">
            <v>0</v>
          </cell>
          <cell r="GE1122">
            <v>0</v>
          </cell>
          <cell r="GF1122">
            <v>0</v>
          </cell>
          <cell r="GG1122">
            <v>0</v>
          </cell>
          <cell r="GH1122">
            <v>0</v>
          </cell>
          <cell r="GI1122">
            <v>0</v>
          </cell>
          <cell r="GJ1122">
            <v>0</v>
          </cell>
          <cell r="GK1122">
            <v>0</v>
          </cell>
          <cell r="GL1122">
            <v>0</v>
          </cell>
          <cell r="GM1122">
            <v>0</v>
          </cell>
          <cell r="GQ1122">
            <v>0</v>
          </cell>
          <cell r="GR1122">
            <v>0</v>
          </cell>
          <cell r="GS1122">
            <v>0</v>
          </cell>
          <cell r="GT1122">
            <v>0</v>
          </cell>
          <cell r="GU1122">
            <v>0</v>
          </cell>
          <cell r="GV1122">
            <v>0</v>
          </cell>
          <cell r="GW1122">
            <v>0</v>
          </cell>
          <cell r="GX1122">
            <v>0</v>
          </cell>
          <cell r="GZ1122">
            <v>0</v>
          </cell>
          <cell r="HA1122">
            <v>0</v>
          </cell>
          <cell r="HZ1122">
            <v>0</v>
          </cell>
        </row>
        <row r="1123">
          <cell r="A1123" t="str">
            <v>Gastos Financieros y Comisiones</v>
          </cell>
          <cell r="B1123">
            <v>0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H1123" t="str">
            <v>Gastos Financieros y Comisiones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N1123">
            <v>0</v>
          </cell>
          <cell r="AP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B1123">
            <v>0</v>
          </cell>
          <cell r="BD1123">
            <v>0</v>
          </cell>
          <cell r="BE1123">
            <v>0</v>
          </cell>
          <cell r="BF1123">
            <v>0</v>
          </cell>
          <cell r="BG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-13471.4</v>
          </cell>
          <cell r="BT1123">
            <v>-13471.4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-11606.6</v>
          </cell>
          <cell r="CG1123">
            <v>-11606.6</v>
          </cell>
          <cell r="CH1123">
            <v>0</v>
          </cell>
          <cell r="CI1123">
            <v>3657.6</v>
          </cell>
          <cell r="CJ1123">
            <v>3657.6</v>
          </cell>
          <cell r="CK1123">
            <v>7918.7</v>
          </cell>
          <cell r="CL1123">
            <v>5902.8</v>
          </cell>
          <cell r="CM1123">
            <v>-202.1</v>
          </cell>
          <cell r="CN1123">
            <v>-1628.3999999999999</v>
          </cell>
          <cell r="CO1123">
            <v>-666.9</v>
          </cell>
          <cell r="CP1123">
            <v>-290.39999999999998</v>
          </cell>
          <cell r="CQ1123">
            <v>-290.39999999999998</v>
          </cell>
          <cell r="CR1123">
            <v>-7435.2</v>
          </cell>
          <cell r="CS1123">
            <v>-7435.2</v>
          </cell>
          <cell r="CT1123">
            <v>-7656.0000000000009</v>
          </cell>
          <cell r="CU1123">
            <v>-6991.9999999999991</v>
          </cell>
          <cell r="CV1123">
            <v>-6245.2999999999993</v>
          </cell>
          <cell r="CW1123">
            <v>-5207</v>
          </cell>
          <cell r="CX1123">
            <v>5683</v>
          </cell>
          <cell r="CY1123">
            <v>5683</v>
          </cell>
          <cell r="CZ1123">
            <v>3975.3</v>
          </cell>
          <cell r="DA1123">
            <v>2338.2999999999997</v>
          </cell>
          <cell r="DB1123">
            <v>915</v>
          </cell>
          <cell r="DC1123">
            <v>915</v>
          </cell>
          <cell r="DD1123">
            <v>1191.4000000000001</v>
          </cell>
          <cell r="DE1123">
            <v>769.3</v>
          </cell>
          <cell r="DF1123" t="e">
            <v>#REF!</v>
          </cell>
          <cell r="DG1123">
            <v>9125.7000000000007</v>
          </cell>
          <cell r="DH1123">
            <v>7759.4000000000005</v>
          </cell>
          <cell r="DI1123">
            <v>7066.2999999999993</v>
          </cell>
          <cell r="DJ1123">
            <v>6400.1999999999989</v>
          </cell>
          <cell r="DK1123">
            <v>5683</v>
          </cell>
          <cell r="DL1123">
            <v>1047.7999999999993</v>
          </cell>
          <cell r="DM1123">
            <v>437.90000000000009</v>
          </cell>
          <cell r="DN1123">
            <v>3813.8</v>
          </cell>
          <cell r="DO1123" t="e">
            <v>#REF!</v>
          </cell>
          <cell r="DP1123" t="e">
            <v>#REF!</v>
          </cell>
          <cell r="DQ1123">
            <v>2380.2999999999997</v>
          </cell>
          <cell r="DR1123">
            <v>1480.6</v>
          </cell>
          <cell r="DS1123">
            <v>1561.5</v>
          </cell>
          <cell r="DT1123">
            <v>1443.5</v>
          </cell>
          <cell r="DU1123">
            <v>1553</v>
          </cell>
          <cell r="DV1123">
            <v>2084.9000000000015</v>
          </cell>
          <cell r="DW1123">
            <v>2130.1999999999989</v>
          </cell>
          <cell r="DX1123">
            <v>1722.8999999999996</v>
          </cell>
          <cell r="DY1123">
            <v>1754.2000000000007</v>
          </cell>
          <cell r="DZ1123">
            <v>1831.8999999999996</v>
          </cell>
          <cell r="EA1123">
            <v>1531.8999999999996</v>
          </cell>
          <cell r="EB1123">
            <v>1182.8000000000002</v>
          </cell>
          <cell r="EC1123">
            <v>2861.3999999999996</v>
          </cell>
          <cell r="ED1123">
            <v>-32813.899999999994</v>
          </cell>
          <cell r="EE1123">
            <v>22951.399999999998</v>
          </cell>
          <cell r="EF1123">
            <v>712.19999999999891</v>
          </cell>
          <cell r="EG1123">
            <v>-777</v>
          </cell>
          <cell r="EH1123">
            <v>678.80000000000109</v>
          </cell>
          <cell r="EI1123">
            <v>-5064.1000000000022</v>
          </cell>
          <cell r="EJ1123">
            <v>-2145</v>
          </cell>
          <cell r="EK1123">
            <v>7664.8000000000011</v>
          </cell>
          <cell r="EL1123">
            <v>5501.9000000000005</v>
          </cell>
          <cell r="EM1123">
            <v>3308.7999999999997</v>
          </cell>
          <cell r="EN1123">
            <v>1345.6</v>
          </cell>
          <cell r="EO1123">
            <v>962.10000000000014</v>
          </cell>
          <cell r="EP1123">
            <v>-14914.8</v>
          </cell>
          <cell r="EQ1123">
            <v>1120.3999999999996</v>
          </cell>
          <cell r="ER1123">
            <v>1092.2000000000007</v>
          </cell>
          <cell r="ES1123">
            <v>1087.1000000000004</v>
          </cell>
          <cell r="ET1123">
            <v>1050.5</v>
          </cell>
          <cell r="EU1123">
            <v>1119.8999999999996</v>
          </cell>
          <cell r="EV1123">
            <v>1162.5</v>
          </cell>
          <cell r="EW1123">
            <v>1245.7999999999993</v>
          </cell>
          <cell r="EX1123">
            <v>1551.9000000000005</v>
          </cell>
          <cell r="EY1123">
            <v>1630.0999999999995</v>
          </cell>
          <cell r="EZ1123">
            <v>1680.5000000000005</v>
          </cell>
          <cell r="FA1123">
            <v>1566.6999999999998</v>
          </cell>
          <cell r="FB1123">
            <v>-19035.199999999997</v>
          </cell>
          <cell r="FC1123">
            <v>1843.7999999999993</v>
          </cell>
          <cell r="FD1123">
            <v>1781.7999999999993</v>
          </cell>
          <cell r="FE1123">
            <v>1848.2999999999993</v>
          </cell>
          <cell r="FF1123">
            <v>1800.1000000000004</v>
          </cell>
          <cell r="FG1123">
            <v>1834.7000000000007</v>
          </cell>
          <cell r="FH1123">
            <v>1715</v>
          </cell>
          <cell r="FI1123">
            <v>1689.1999999999989</v>
          </cell>
          <cell r="FJ1123">
            <v>1677.5000000000009</v>
          </cell>
          <cell r="FK1123">
            <v>1625.3000000000002</v>
          </cell>
          <cell r="FL1123">
            <v>1757.8999999999996</v>
          </cell>
          <cell r="FM1123">
            <v>1558</v>
          </cell>
          <cell r="FN1123">
            <v>1631.5</v>
          </cell>
          <cell r="FO1123">
            <v>1832.0666666666666</v>
          </cell>
          <cell r="FP1123">
            <v>0</v>
          </cell>
          <cell r="FQ1123">
            <v>0</v>
          </cell>
          <cell r="FR1123">
            <v>0</v>
          </cell>
          <cell r="FS1123">
            <v>0</v>
          </cell>
          <cell r="FT1123">
            <v>0</v>
          </cell>
          <cell r="FU1123">
            <v>0</v>
          </cell>
          <cell r="FV1123">
            <v>0</v>
          </cell>
          <cell r="FW1123">
            <v>0</v>
          </cell>
          <cell r="FX1123">
            <v>0</v>
          </cell>
          <cell r="FY1123">
            <v>0</v>
          </cell>
          <cell r="FZ1123">
            <v>3143.6583333333333</v>
          </cell>
          <cell r="GA1123">
            <v>3143.6583333333333</v>
          </cell>
          <cell r="GB1123">
            <v>0</v>
          </cell>
          <cell r="GC1123">
            <v>0</v>
          </cell>
          <cell r="GD1123">
            <v>0</v>
          </cell>
          <cell r="GE1123">
            <v>0</v>
          </cell>
          <cell r="GF1123">
            <v>0</v>
          </cell>
          <cell r="GG1123">
            <v>0</v>
          </cell>
          <cell r="GH1123">
            <v>0</v>
          </cell>
          <cell r="GI1123">
            <v>0</v>
          </cell>
          <cell r="GJ1123">
            <v>0</v>
          </cell>
          <cell r="GK1123">
            <v>0</v>
          </cell>
          <cell r="GL1123">
            <v>0</v>
          </cell>
          <cell r="GM1123">
            <v>0</v>
          </cell>
          <cell r="GQ1123">
            <v>0</v>
          </cell>
          <cell r="GR1123">
            <v>0</v>
          </cell>
          <cell r="GS1123">
            <v>0</v>
          </cell>
          <cell r="GT1123">
            <v>0</v>
          </cell>
          <cell r="GU1123">
            <v>0</v>
          </cell>
          <cell r="GV1123">
            <v>0</v>
          </cell>
          <cell r="GW1123">
            <v>0</v>
          </cell>
          <cell r="GX1123">
            <v>0</v>
          </cell>
          <cell r="GZ1123">
            <v>0</v>
          </cell>
          <cell r="HA1123">
            <v>0</v>
          </cell>
          <cell r="HZ1123">
            <v>0</v>
          </cell>
        </row>
        <row r="1124">
          <cell r="A1124" t="str">
            <v/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N1124">
            <v>0</v>
          </cell>
          <cell r="AP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B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P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X1124">
            <v>0</v>
          </cell>
          <cell r="CY1124">
            <v>0</v>
          </cell>
          <cell r="CZ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  <cell r="DW1124">
            <v>0</v>
          </cell>
          <cell r="DY1124">
            <v>0</v>
          </cell>
          <cell r="DZ1124">
            <v>0</v>
          </cell>
          <cell r="EA1124">
            <v>0</v>
          </cell>
          <cell r="EB1124">
            <v>0</v>
          </cell>
          <cell r="EC1124">
            <v>0</v>
          </cell>
          <cell r="ED1124">
            <v>0</v>
          </cell>
          <cell r="EE1124">
            <v>0</v>
          </cell>
          <cell r="EF1124">
            <v>0</v>
          </cell>
          <cell r="EG1124">
            <v>0</v>
          </cell>
          <cell r="EH1124">
            <v>0</v>
          </cell>
          <cell r="EI1124">
            <v>0</v>
          </cell>
          <cell r="EJ1124">
            <v>0</v>
          </cell>
          <cell r="EK1124">
            <v>0</v>
          </cell>
          <cell r="EL1124">
            <v>0</v>
          </cell>
          <cell r="EM1124">
            <v>0</v>
          </cell>
          <cell r="EN1124">
            <v>0</v>
          </cell>
          <cell r="EO1124">
            <v>0</v>
          </cell>
          <cell r="EP1124">
            <v>0</v>
          </cell>
          <cell r="EQ1124">
            <v>0</v>
          </cell>
          <cell r="ER1124">
            <v>0</v>
          </cell>
          <cell r="ES1124">
            <v>0</v>
          </cell>
          <cell r="ET1124">
            <v>0</v>
          </cell>
          <cell r="EU1124">
            <v>0</v>
          </cell>
          <cell r="EV1124">
            <v>0</v>
          </cell>
          <cell r="EW1124">
            <v>0</v>
          </cell>
          <cell r="EX1124">
            <v>0</v>
          </cell>
          <cell r="EY1124">
            <v>0</v>
          </cell>
          <cell r="EZ1124">
            <v>0</v>
          </cell>
          <cell r="FA1124">
            <v>0</v>
          </cell>
          <cell r="FB1124">
            <v>0</v>
          </cell>
          <cell r="FC1124">
            <v>0</v>
          </cell>
          <cell r="FD1124">
            <v>0</v>
          </cell>
          <cell r="FE1124">
            <v>0</v>
          </cell>
          <cell r="FF1124">
            <v>0</v>
          </cell>
          <cell r="FG1124">
            <v>0</v>
          </cell>
          <cell r="FH1124">
            <v>0</v>
          </cell>
          <cell r="FI1124">
            <v>0</v>
          </cell>
          <cell r="FJ1124">
            <v>0</v>
          </cell>
          <cell r="FK1124">
            <v>0</v>
          </cell>
          <cell r="FL1124">
            <v>0</v>
          </cell>
          <cell r="FM1124">
            <v>0</v>
          </cell>
          <cell r="FN1124">
            <v>0</v>
          </cell>
          <cell r="FO1124">
            <v>0</v>
          </cell>
          <cell r="FP1124">
            <v>0</v>
          </cell>
          <cell r="FQ1124">
            <v>0</v>
          </cell>
          <cell r="FR1124">
            <v>0</v>
          </cell>
          <cell r="FS1124">
            <v>0</v>
          </cell>
          <cell r="FT1124">
            <v>0</v>
          </cell>
          <cell r="FU1124">
            <v>0</v>
          </cell>
          <cell r="FV1124">
            <v>0</v>
          </cell>
          <cell r="FW1124">
            <v>0</v>
          </cell>
          <cell r="FX1124">
            <v>0</v>
          </cell>
          <cell r="FY1124">
            <v>0</v>
          </cell>
          <cell r="FZ1124">
            <v>0</v>
          </cell>
          <cell r="GA1124">
            <v>0</v>
          </cell>
          <cell r="GB1124">
            <v>0</v>
          </cell>
          <cell r="GC1124">
            <v>0</v>
          </cell>
          <cell r="GD1124">
            <v>0</v>
          </cell>
          <cell r="GE1124">
            <v>0</v>
          </cell>
          <cell r="GF1124">
            <v>0</v>
          </cell>
          <cell r="GG1124">
            <v>0</v>
          </cell>
          <cell r="GH1124">
            <v>0</v>
          </cell>
          <cell r="GI1124">
            <v>0</v>
          </cell>
          <cell r="GJ1124">
            <v>0</v>
          </cell>
          <cell r="GK1124">
            <v>0</v>
          </cell>
          <cell r="GL1124">
            <v>0</v>
          </cell>
          <cell r="GM1124">
            <v>0</v>
          </cell>
          <cell r="GN1124">
            <v>0</v>
          </cell>
          <cell r="GO1124">
            <v>0</v>
          </cell>
          <cell r="GQ1124">
            <v>0</v>
          </cell>
          <cell r="GR1124">
            <v>0</v>
          </cell>
          <cell r="GS1124">
            <v>0</v>
          </cell>
          <cell r="GT1124">
            <v>0</v>
          </cell>
          <cell r="GU1124">
            <v>0</v>
          </cell>
          <cell r="GV1124">
            <v>0</v>
          </cell>
          <cell r="GW1124">
            <v>0</v>
          </cell>
          <cell r="GX1124">
            <v>0</v>
          </cell>
          <cell r="GZ1124">
            <v>0</v>
          </cell>
          <cell r="HA1124">
            <v>0</v>
          </cell>
          <cell r="HL1124">
            <v>0</v>
          </cell>
          <cell r="HY1124">
            <v>0</v>
          </cell>
          <cell r="HZ1124">
            <v>0</v>
          </cell>
          <cell r="IA1124">
            <v>0</v>
          </cell>
          <cell r="IB1124">
            <v>0</v>
          </cell>
          <cell r="IC1124">
            <v>0</v>
          </cell>
          <cell r="ID1124">
            <v>0</v>
          </cell>
          <cell r="IE1124">
            <v>0</v>
          </cell>
          <cell r="IF1124">
            <v>0</v>
          </cell>
          <cell r="IG1124">
            <v>0</v>
          </cell>
          <cell r="IH1124">
            <v>0</v>
          </cell>
          <cell r="II1124">
            <v>0</v>
          </cell>
        </row>
        <row r="1125">
          <cell r="A1125" t="str">
            <v/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N1125">
            <v>0</v>
          </cell>
          <cell r="AP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B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P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X1125">
            <v>0</v>
          </cell>
          <cell r="CY1125">
            <v>0</v>
          </cell>
          <cell r="CZ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  <cell r="DW1125">
            <v>0</v>
          </cell>
          <cell r="DY1125">
            <v>0</v>
          </cell>
          <cell r="DZ1125">
            <v>0</v>
          </cell>
          <cell r="EA1125">
            <v>0</v>
          </cell>
          <cell r="EB1125">
            <v>0</v>
          </cell>
          <cell r="EC1125">
            <v>0</v>
          </cell>
          <cell r="ED1125">
            <v>0</v>
          </cell>
          <cell r="EE1125">
            <v>0</v>
          </cell>
          <cell r="EF1125">
            <v>0</v>
          </cell>
          <cell r="EG1125">
            <v>0</v>
          </cell>
          <cell r="EH1125">
            <v>0</v>
          </cell>
          <cell r="EI1125">
            <v>0</v>
          </cell>
          <cell r="EJ1125">
            <v>0</v>
          </cell>
          <cell r="EK1125">
            <v>0</v>
          </cell>
          <cell r="EL1125">
            <v>0</v>
          </cell>
          <cell r="EM1125">
            <v>0</v>
          </cell>
          <cell r="EN1125">
            <v>0</v>
          </cell>
          <cell r="EO1125">
            <v>0</v>
          </cell>
          <cell r="EP1125">
            <v>0</v>
          </cell>
          <cell r="EQ1125">
            <v>0</v>
          </cell>
          <cell r="ER1125">
            <v>0</v>
          </cell>
          <cell r="ES1125">
            <v>0</v>
          </cell>
          <cell r="ET1125">
            <v>0</v>
          </cell>
          <cell r="EU1125">
            <v>0</v>
          </cell>
          <cell r="EV1125">
            <v>0</v>
          </cell>
          <cell r="EW1125">
            <v>0</v>
          </cell>
          <cell r="EX1125">
            <v>0</v>
          </cell>
          <cell r="EY1125">
            <v>0</v>
          </cell>
          <cell r="EZ1125">
            <v>0</v>
          </cell>
          <cell r="FA1125">
            <v>0</v>
          </cell>
          <cell r="FB1125">
            <v>0</v>
          </cell>
          <cell r="FC1125">
            <v>0</v>
          </cell>
          <cell r="FD1125">
            <v>0</v>
          </cell>
          <cell r="FE1125">
            <v>0</v>
          </cell>
          <cell r="FF1125">
            <v>0</v>
          </cell>
          <cell r="FG1125">
            <v>0</v>
          </cell>
          <cell r="FH1125">
            <v>0</v>
          </cell>
          <cell r="FI1125">
            <v>0</v>
          </cell>
          <cell r="FJ1125">
            <v>0</v>
          </cell>
          <cell r="FK1125">
            <v>0</v>
          </cell>
          <cell r="FL1125">
            <v>0</v>
          </cell>
          <cell r="FM1125">
            <v>0</v>
          </cell>
          <cell r="FN1125">
            <v>0</v>
          </cell>
          <cell r="FO1125">
            <v>0</v>
          </cell>
          <cell r="FP1125">
            <v>0</v>
          </cell>
          <cell r="FQ1125">
            <v>0</v>
          </cell>
          <cell r="FR1125">
            <v>0</v>
          </cell>
          <cell r="FS1125">
            <v>0</v>
          </cell>
          <cell r="FT1125">
            <v>0</v>
          </cell>
          <cell r="FU1125">
            <v>0</v>
          </cell>
          <cell r="FV1125">
            <v>0</v>
          </cell>
          <cell r="FW1125">
            <v>0</v>
          </cell>
          <cell r="FX1125">
            <v>0</v>
          </cell>
          <cell r="FY1125">
            <v>0</v>
          </cell>
          <cell r="FZ1125">
            <v>0</v>
          </cell>
          <cell r="GA1125">
            <v>0</v>
          </cell>
          <cell r="GB1125">
            <v>0</v>
          </cell>
          <cell r="GC1125">
            <v>0</v>
          </cell>
          <cell r="GD1125">
            <v>0</v>
          </cell>
          <cell r="GE1125">
            <v>0</v>
          </cell>
          <cell r="GF1125">
            <v>0</v>
          </cell>
          <cell r="GG1125">
            <v>0</v>
          </cell>
          <cell r="GH1125">
            <v>0</v>
          </cell>
          <cell r="GI1125">
            <v>0</v>
          </cell>
          <cell r="GJ1125">
            <v>0</v>
          </cell>
          <cell r="GK1125">
            <v>0</v>
          </cell>
          <cell r="GL1125">
            <v>0</v>
          </cell>
          <cell r="GM1125">
            <v>0</v>
          </cell>
          <cell r="GN1125">
            <v>0</v>
          </cell>
          <cell r="GO1125">
            <v>0</v>
          </cell>
          <cell r="GQ1125">
            <v>0</v>
          </cell>
          <cell r="GR1125">
            <v>0</v>
          </cell>
          <cell r="GS1125">
            <v>0</v>
          </cell>
          <cell r="GT1125">
            <v>0</v>
          </cell>
          <cell r="GU1125">
            <v>0</v>
          </cell>
          <cell r="GV1125">
            <v>0</v>
          </cell>
          <cell r="GW1125">
            <v>0</v>
          </cell>
          <cell r="GX1125">
            <v>0</v>
          </cell>
          <cell r="GZ1125">
            <v>0</v>
          </cell>
          <cell r="HA1125">
            <v>0</v>
          </cell>
          <cell r="HL1125">
            <v>0</v>
          </cell>
          <cell r="HY1125">
            <v>0</v>
          </cell>
          <cell r="HZ1125">
            <v>0</v>
          </cell>
          <cell r="IA1125">
            <v>0</v>
          </cell>
          <cell r="IB1125">
            <v>0</v>
          </cell>
          <cell r="IC1125">
            <v>0</v>
          </cell>
          <cell r="ID1125">
            <v>0</v>
          </cell>
          <cell r="IE1125">
            <v>0</v>
          </cell>
          <cell r="IF1125">
            <v>0</v>
          </cell>
          <cell r="IG1125">
            <v>0</v>
          </cell>
          <cell r="IH1125">
            <v>0</v>
          </cell>
          <cell r="II1125">
            <v>0</v>
          </cell>
        </row>
        <row r="1126">
          <cell r="A1126" t="str">
            <v>LAS CUATRO</v>
          </cell>
          <cell r="H1126" t="str">
            <v>LAS CUATRO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N1126">
            <v>0</v>
          </cell>
          <cell r="AP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B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P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X1126">
            <v>0</v>
          </cell>
          <cell r="CY1126">
            <v>0</v>
          </cell>
          <cell r="CZ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  <cell r="DW1126">
            <v>0</v>
          </cell>
          <cell r="DY1126">
            <v>0</v>
          </cell>
          <cell r="DZ1126">
            <v>0</v>
          </cell>
          <cell r="EA1126">
            <v>0</v>
          </cell>
          <cell r="EB1126">
            <v>0</v>
          </cell>
          <cell r="EC1126">
            <v>0</v>
          </cell>
          <cell r="ED1126">
            <v>0</v>
          </cell>
          <cell r="EE1126">
            <v>0</v>
          </cell>
          <cell r="EF1126">
            <v>0</v>
          </cell>
          <cell r="EG1126">
            <v>0</v>
          </cell>
          <cell r="EH1126">
            <v>0</v>
          </cell>
          <cell r="EI1126">
            <v>0</v>
          </cell>
          <cell r="EJ1126">
            <v>0</v>
          </cell>
          <cell r="EK1126">
            <v>0</v>
          </cell>
          <cell r="EL1126">
            <v>0</v>
          </cell>
          <cell r="EM1126">
            <v>0</v>
          </cell>
          <cell r="EN1126">
            <v>0</v>
          </cell>
          <cell r="EO1126">
            <v>0</v>
          </cell>
          <cell r="EP1126">
            <v>0</v>
          </cell>
          <cell r="EQ1126">
            <v>0</v>
          </cell>
          <cell r="ER1126">
            <v>0</v>
          </cell>
          <cell r="ES1126">
            <v>0</v>
          </cell>
          <cell r="ET1126">
            <v>0</v>
          </cell>
          <cell r="EU1126">
            <v>0</v>
          </cell>
          <cell r="EV1126">
            <v>0</v>
          </cell>
          <cell r="EW1126">
            <v>0</v>
          </cell>
          <cell r="EX1126">
            <v>0</v>
          </cell>
          <cell r="EY1126">
            <v>0</v>
          </cell>
          <cell r="EZ1126">
            <v>0</v>
          </cell>
          <cell r="FA1126">
            <v>0</v>
          </cell>
          <cell r="FB1126">
            <v>0</v>
          </cell>
          <cell r="FC1126">
            <v>0</v>
          </cell>
          <cell r="FD1126">
            <v>0</v>
          </cell>
          <cell r="FE1126">
            <v>0</v>
          </cell>
          <cell r="FF1126">
            <v>0</v>
          </cell>
          <cell r="FG1126">
            <v>0</v>
          </cell>
          <cell r="FH1126">
            <v>0</v>
          </cell>
          <cell r="FI1126">
            <v>0</v>
          </cell>
          <cell r="FJ1126">
            <v>0</v>
          </cell>
          <cell r="FK1126">
            <v>0</v>
          </cell>
          <cell r="FL1126">
            <v>0</v>
          </cell>
          <cell r="FM1126">
            <v>0</v>
          </cell>
          <cell r="FN1126">
            <v>0</v>
          </cell>
          <cell r="FO1126">
            <v>0</v>
          </cell>
          <cell r="FP1126">
            <v>0</v>
          </cell>
          <cell r="FQ1126">
            <v>0</v>
          </cell>
          <cell r="FR1126">
            <v>0</v>
          </cell>
          <cell r="FS1126">
            <v>0</v>
          </cell>
          <cell r="FT1126">
            <v>0</v>
          </cell>
          <cell r="FU1126">
            <v>0</v>
          </cell>
          <cell r="FV1126">
            <v>0</v>
          </cell>
          <cell r="FW1126">
            <v>0</v>
          </cell>
          <cell r="FX1126">
            <v>0</v>
          </cell>
          <cell r="FY1126">
            <v>0</v>
          </cell>
          <cell r="FZ1126">
            <v>0</v>
          </cell>
          <cell r="GA1126">
            <v>0</v>
          </cell>
          <cell r="GB1126">
            <v>0</v>
          </cell>
          <cell r="GC1126">
            <v>0</v>
          </cell>
          <cell r="GD1126">
            <v>0</v>
          </cell>
          <cell r="GE1126">
            <v>0</v>
          </cell>
          <cell r="GF1126">
            <v>0</v>
          </cell>
          <cell r="GG1126">
            <v>0</v>
          </cell>
          <cell r="GH1126">
            <v>0</v>
          </cell>
          <cell r="GI1126">
            <v>0</v>
          </cell>
          <cell r="GJ1126">
            <v>0</v>
          </cell>
          <cell r="GK1126">
            <v>0</v>
          </cell>
          <cell r="GL1126">
            <v>0</v>
          </cell>
          <cell r="GM1126">
            <v>0</v>
          </cell>
          <cell r="GN1126">
            <v>0</v>
          </cell>
          <cell r="GO1126">
            <v>0</v>
          </cell>
          <cell r="GQ1126">
            <v>0</v>
          </cell>
          <cell r="GR1126">
            <v>0</v>
          </cell>
          <cell r="GS1126">
            <v>0</v>
          </cell>
          <cell r="GT1126">
            <v>0</v>
          </cell>
          <cell r="GU1126">
            <v>0</v>
          </cell>
          <cell r="GV1126">
            <v>0</v>
          </cell>
          <cell r="GW1126">
            <v>0</v>
          </cell>
          <cell r="GX1126">
            <v>0</v>
          </cell>
          <cell r="GZ1126">
            <v>0</v>
          </cell>
          <cell r="HA1126">
            <v>0</v>
          </cell>
          <cell r="HL1126">
            <v>0</v>
          </cell>
          <cell r="HY1126">
            <v>0</v>
          </cell>
          <cell r="HZ1126">
            <v>0</v>
          </cell>
          <cell r="IA1126">
            <v>0</v>
          </cell>
          <cell r="IB1126">
            <v>0</v>
          </cell>
          <cell r="IC1126">
            <v>0</v>
          </cell>
          <cell r="ID1126">
            <v>0</v>
          </cell>
          <cell r="IE1126">
            <v>0</v>
          </cell>
          <cell r="IF1126">
            <v>0</v>
          </cell>
          <cell r="IG1126">
            <v>0</v>
          </cell>
          <cell r="IH1126">
            <v>0</v>
          </cell>
          <cell r="II1126">
            <v>0</v>
          </cell>
        </row>
        <row r="1127">
          <cell r="A1127" t="str">
            <v>Gastos Personal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H1127" t="str">
            <v>Gastos Personal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N1127">
            <v>0</v>
          </cell>
          <cell r="AP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B1127">
            <v>0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I1127">
            <v>0</v>
          </cell>
          <cell r="BJ1127">
            <v>0</v>
          </cell>
          <cell r="BK1127">
            <v>0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-225.19999999999948</v>
          </cell>
          <cell r="BT1127">
            <v>-225.19999999999948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171.19999999999993</v>
          </cell>
          <cell r="CG1127">
            <v>171.19999999999993</v>
          </cell>
          <cell r="CH1127">
            <v>0</v>
          </cell>
          <cell r="CI1127">
            <v>509.49999999999989</v>
          </cell>
          <cell r="CJ1127">
            <v>509.49999999999989</v>
          </cell>
          <cell r="CK1127">
            <v>529.49999999999977</v>
          </cell>
          <cell r="CL1127">
            <v>1787.38</v>
          </cell>
          <cell r="CM1127" t="e">
            <v>#REF!</v>
          </cell>
          <cell r="CN1127">
            <v>408.31000000000006</v>
          </cell>
          <cell r="CO1127">
            <v>310.88</v>
          </cell>
          <cell r="CP1127" t="e">
            <v>#REF!</v>
          </cell>
          <cell r="CQ1127" t="e">
            <v>#REF!</v>
          </cell>
          <cell r="CR1127">
            <v>549.27999999999975</v>
          </cell>
          <cell r="CS1127">
            <v>549.27999999999975</v>
          </cell>
          <cell r="CT1127">
            <v>411.8599999999999</v>
          </cell>
          <cell r="CU1127">
            <v>441.46000000000026</v>
          </cell>
          <cell r="CV1127">
            <v>370.0999999999998</v>
          </cell>
          <cell r="CW1127" t="e">
            <v>#REF!</v>
          </cell>
          <cell r="CX1127">
            <v>230.72000000000003</v>
          </cell>
          <cell r="CY1127">
            <v>230.72000000000003</v>
          </cell>
          <cell r="CZ1127">
            <v>487.14</v>
          </cell>
          <cell r="DA1127">
            <v>197.05</v>
          </cell>
          <cell r="DB1127">
            <v>297.74</v>
          </cell>
          <cell r="DC1127">
            <v>297.74</v>
          </cell>
          <cell r="DD1127">
            <v>334.18999999999994</v>
          </cell>
          <cell r="DE1127">
            <v>297.74</v>
          </cell>
          <cell r="DF1127" t="e">
            <v>#REF!</v>
          </cell>
          <cell r="DG1127">
            <v>286.26</v>
          </cell>
          <cell r="DH1127">
            <v>170.35000000000014</v>
          </cell>
          <cell r="DI1127">
            <v>183.2700000000001</v>
          </cell>
          <cell r="DJ1127">
            <v>382.37000000000012</v>
          </cell>
          <cell r="DK1127">
            <v>215.49</v>
          </cell>
          <cell r="DL1127">
            <v>304.7</v>
          </cell>
          <cell r="DM1127">
            <v>510.67999999999995</v>
          </cell>
          <cell r="DN1127">
            <v>416.19</v>
          </cell>
          <cell r="DO1127" t="e">
            <v>#REF!</v>
          </cell>
          <cell r="DP1127" t="e">
            <v>#REF!</v>
          </cell>
          <cell r="DQ1127">
            <v>-153.00999999999993</v>
          </cell>
          <cell r="DR1127" t="e">
            <v>#REF!</v>
          </cell>
          <cell r="DS1127">
            <v>813.63</v>
          </cell>
          <cell r="DT1127">
            <v>521.4</v>
          </cell>
          <cell r="DU1127">
            <v>195.41000000000008</v>
          </cell>
          <cell r="DV1127">
            <v>214.77999999999997</v>
          </cell>
          <cell r="DW1127">
            <v>202.1400000000001</v>
          </cell>
          <cell r="DX1127">
            <v>181.46000000000004</v>
          </cell>
          <cell r="DY1127">
            <v>565.34999999999991</v>
          </cell>
          <cell r="DZ1127">
            <v>200.60000000000008</v>
          </cell>
          <cell r="EA1127">
            <v>385.01</v>
          </cell>
          <cell r="EB1127">
            <v>221.64999999999995</v>
          </cell>
          <cell r="EC1127">
            <v>297.34000000000003</v>
          </cell>
          <cell r="ED1127">
            <v>-338.68</v>
          </cell>
          <cell r="EE1127">
            <v>234.28000000000031</v>
          </cell>
          <cell r="EF1127">
            <v>210.26000000000005</v>
          </cell>
          <cell r="EG1127">
            <v>1728.1499999999996</v>
          </cell>
          <cell r="EH1127">
            <v>210.52000000000004</v>
          </cell>
          <cell r="EI1127">
            <v>239.65999999999997</v>
          </cell>
          <cell r="EJ1127">
            <v>207.60999999999996</v>
          </cell>
          <cell r="EK1127">
            <v>258</v>
          </cell>
          <cell r="EL1127">
            <v>264.27000000000004</v>
          </cell>
          <cell r="EM1127">
            <v>226.41</v>
          </cell>
          <cell r="EN1127">
            <v>235.7</v>
          </cell>
          <cell r="EO1127">
            <v>236.23000000000002</v>
          </cell>
          <cell r="EP1127">
            <v>-462.23</v>
          </cell>
          <cell r="EQ1127">
            <v>257.48000000000013</v>
          </cell>
          <cell r="ER1127">
            <v>237.22000000000003</v>
          </cell>
          <cell r="ES1127">
            <v>195.79000000000008</v>
          </cell>
          <cell r="ET1127">
            <v>212.33999999999992</v>
          </cell>
          <cell r="EU1127">
            <v>210.61000000000013</v>
          </cell>
          <cell r="EV1127">
            <v>225.68999999999983</v>
          </cell>
          <cell r="EW1127">
            <v>212.8</v>
          </cell>
          <cell r="EX1127">
            <v>222.16000000000003</v>
          </cell>
          <cell r="EY1127">
            <v>219.11000000000007</v>
          </cell>
          <cell r="EZ1127">
            <v>390.32</v>
          </cell>
          <cell r="FA1127">
            <v>291.2</v>
          </cell>
          <cell r="FB1127">
            <v>-435.00000000000011</v>
          </cell>
          <cell r="FC1127">
            <v>145.81000000000006</v>
          </cell>
          <cell r="FD1127">
            <v>248.97000000000003</v>
          </cell>
          <cell r="FE1127">
            <v>208.90000000000009</v>
          </cell>
          <cell r="FF1127">
            <v>222.17000000000002</v>
          </cell>
          <cell r="FG1127">
            <v>219.67999999999989</v>
          </cell>
          <cell r="FH1127">
            <v>250.02000000000015</v>
          </cell>
          <cell r="FI1127">
            <v>218.18999999999988</v>
          </cell>
          <cell r="FJ1127">
            <v>243.27000000000004</v>
          </cell>
          <cell r="FK1127">
            <v>236.25000000000003</v>
          </cell>
          <cell r="FL1127">
            <v>217.69999999999996</v>
          </cell>
          <cell r="FM1127">
            <v>272.03000000000003</v>
          </cell>
          <cell r="FN1127">
            <v>203.07</v>
          </cell>
          <cell r="FO1127">
            <v>394.56833333333344</v>
          </cell>
          <cell r="FP1127">
            <v>229.3599999999999</v>
          </cell>
          <cell r="FQ1127">
            <v>148.33999999999992</v>
          </cell>
          <cell r="FR1127">
            <v>174.78999999999996</v>
          </cell>
          <cell r="FS1127">
            <v>165.49</v>
          </cell>
          <cell r="FT1127">
            <v>162.11000000000013</v>
          </cell>
          <cell r="FU1127">
            <v>195.92999999999995</v>
          </cell>
          <cell r="FV1127">
            <v>170.38</v>
          </cell>
          <cell r="FW1127">
            <v>170.22000000000003</v>
          </cell>
          <cell r="FX1127">
            <v>0</v>
          </cell>
          <cell r="FY1127">
            <v>0</v>
          </cell>
          <cell r="FZ1127">
            <v>0</v>
          </cell>
          <cell r="GA1127">
            <v>238.40416666666667</v>
          </cell>
          <cell r="GB1127">
            <v>0</v>
          </cell>
          <cell r="GC1127">
            <v>0</v>
          </cell>
          <cell r="GD1127">
            <v>0</v>
          </cell>
          <cell r="GE1127">
            <v>0</v>
          </cell>
          <cell r="GF1127">
            <v>0</v>
          </cell>
          <cell r="GG1127">
            <v>0</v>
          </cell>
          <cell r="GH1127">
            <v>0</v>
          </cell>
          <cell r="GI1127">
            <v>0</v>
          </cell>
          <cell r="GJ1127">
            <v>0</v>
          </cell>
          <cell r="GK1127">
            <v>0</v>
          </cell>
          <cell r="GL1127">
            <v>0</v>
          </cell>
          <cell r="GM1127">
            <v>0</v>
          </cell>
          <cell r="GQ1127">
            <v>0</v>
          </cell>
          <cell r="GR1127">
            <v>0</v>
          </cell>
          <cell r="GS1127">
            <v>0</v>
          </cell>
          <cell r="GT1127">
            <v>0</v>
          </cell>
          <cell r="GU1127">
            <v>0</v>
          </cell>
          <cell r="GV1127">
            <v>0</v>
          </cell>
          <cell r="GW1127">
            <v>0</v>
          </cell>
          <cell r="GX1127">
            <v>0</v>
          </cell>
          <cell r="GZ1127">
            <v>0</v>
          </cell>
          <cell r="HA1127">
            <v>0</v>
          </cell>
          <cell r="HZ1127">
            <v>0</v>
          </cell>
        </row>
        <row r="1128">
          <cell r="A1128" t="str">
            <v>Honorarios</v>
          </cell>
          <cell r="B1128">
            <v>0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H1128" t="str">
            <v>Honorarios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N1128">
            <v>0</v>
          </cell>
          <cell r="AP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B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-189.5</v>
          </cell>
          <cell r="BT1128">
            <v>-189.5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-229.90000000000009</v>
          </cell>
          <cell r="CG1128">
            <v>-229.90000000000009</v>
          </cell>
          <cell r="CH1128">
            <v>0</v>
          </cell>
          <cell r="CI1128">
            <v>200.72999999999993</v>
          </cell>
          <cell r="CJ1128">
            <v>200.72999999999993</v>
          </cell>
          <cell r="CK1128">
            <v>457.91</v>
          </cell>
          <cell r="CL1128">
            <v>1066.67</v>
          </cell>
          <cell r="CM1128" t="e">
            <v>#REF!</v>
          </cell>
          <cell r="CN1128">
            <v>390.76</v>
          </cell>
          <cell r="CO1128">
            <v>66.149999999999977</v>
          </cell>
          <cell r="CP1128" t="e">
            <v>#REF!</v>
          </cell>
          <cell r="CQ1128" t="e">
            <v>#REF!</v>
          </cell>
          <cell r="CR1128">
            <v>-132.78999999999996</v>
          </cell>
          <cell r="CS1128">
            <v>-132.78999999999996</v>
          </cell>
          <cell r="CT1128">
            <v>297.88</v>
          </cell>
          <cell r="CU1128">
            <v>-97.229999999999961</v>
          </cell>
          <cell r="CV1128">
            <v>-59.000000000000114</v>
          </cell>
          <cell r="CW1128" t="e">
            <v>#REF!</v>
          </cell>
          <cell r="CX1128">
            <v>377.17</v>
          </cell>
          <cell r="CY1128">
            <v>377.17</v>
          </cell>
          <cell r="CZ1128">
            <v>330.2199999999998</v>
          </cell>
          <cell r="DA1128">
            <v>47.280000000000157</v>
          </cell>
          <cell r="DB1128">
            <v>117.69999999999999</v>
          </cell>
          <cell r="DC1128">
            <v>117.69999999999999</v>
          </cell>
          <cell r="DD1128">
            <v>973.71</v>
          </cell>
          <cell r="DE1128">
            <v>117.69999999999999</v>
          </cell>
          <cell r="DF1128" t="e">
            <v>#REF!</v>
          </cell>
          <cell r="DG1128">
            <v>398.9799999999999</v>
          </cell>
          <cell r="DH1128">
            <v>275.13999999999993</v>
          </cell>
          <cell r="DI1128">
            <v>279.57000000000011</v>
          </cell>
          <cell r="DJ1128">
            <v>291.90999999999997</v>
          </cell>
          <cell r="DK1128">
            <v>274.2</v>
          </cell>
          <cell r="DL1128">
            <v>74.400000000000034</v>
          </cell>
          <cell r="DM1128">
            <v>184.32999999999998</v>
          </cell>
          <cell r="DN1128">
            <v>299.28999999999996</v>
          </cell>
          <cell r="DO1128" t="e">
            <v>#REF!</v>
          </cell>
          <cell r="DP1128" t="e">
            <v>#REF!</v>
          </cell>
          <cell r="DQ1128">
            <v>73.52000000000001</v>
          </cell>
          <cell r="DR1128">
            <v>-1343.01</v>
          </cell>
          <cell r="DS1128">
            <v>527.3599999999999</v>
          </cell>
          <cell r="DT1128">
            <v>260.96000000000004</v>
          </cell>
          <cell r="DU1128">
            <v>94.039999999999949</v>
          </cell>
          <cell r="DV1128">
            <v>64.110000000000056</v>
          </cell>
          <cell r="DW1128">
            <v>107.91</v>
          </cell>
          <cell r="DX1128">
            <v>94.509999999999934</v>
          </cell>
          <cell r="DY1128">
            <v>245.62000000000003</v>
          </cell>
          <cell r="DZ1128">
            <v>38.210000000000008</v>
          </cell>
          <cell r="EA1128">
            <v>173.06</v>
          </cell>
          <cell r="EB1128">
            <v>50.059999999999988</v>
          </cell>
          <cell r="EC1128">
            <v>105.15</v>
          </cell>
          <cell r="ED1128">
            <v>-211.62</v>
          </cell>
          <cell r="EE1128">
            <v>223.62000000000003</v>
          </cell>
          <cell r="EF1128">
            <v>40.949999999999989</v>
          </cell>
          <cell r="EG1128">
            <v>37.979999999999961</v>
          </cell>
          <cell r="EH1128">
            <v>33.819999999999993</v>
          </cell>
          <cell r="EI1128">
            <v>54.800000000000026</v>
          </cell>
          <cell r="EJ1128">
            <v>45.100000000000009</v>
          </cell>
          <cell r="EK1128">
            <v>69.449999999999974</v>
          </cell>
          <cell r="EL1128">
            <v>48.720000000000013</v>
          </cell>
          <cell r="EM1128">
            <v>155.9</v>
          </cell>
          <cell r="EN1128">
            <v>78.319999999999993</v>
          </cell>
          <cell r="EO1128">
            <v>34.930000000000007</v>
          </cell>
          <cell r="EP1128">
            <v>-85.580000000000013</v>
          </cell>
          <cell r="EQ1128">
            <v>131.5499999999999</v>
          </cell>
          <cell r="ER1128">
            <v>64.000000000000099</v>
          </cell>
          <cell r="ES1128">
            <v>34.610000000000014</v>
          </cell>
          <cell r="ET1128">
            <v>34.919999999999931</v>
          </cell>
          <cell r="EU1128">
            <v>34.92000000000003</v>
          </cell>
          <cell r="EV1128">
            <v>35.639999999999986</v>
          </cell>
          <cell r="EW1128">
            <v>78.750000000000014</v>
          </cell>
          <cell r="EX1128">
            <v>585.44999999999993</v>
          </cell>
          <cell r="EY1128">
            <v>84.99</v>
          </cell>
          <cell r="EZ1128">
            <v>32.560000000000009</v>
          </cell>
          <cell r="FA1128">
            <v>33.729999999999997</v>
          </cell>
          <cell r="FB1128">
            <v>-371.73</v>
          </cell>
          <cell r="FC1128">
            <v>52.430000000000007</v>
          </cell>
          <cell r="FD1128">
            <v>33.240000000000009</v>
          </cell>
          <cell r="FE1128">
            <v>36.769999999999925</v>
          </cell>
          <cell r="FF1128">
            <v>32.250000000000057</v>
          </cell>
          <cell r="FG1128">
            <v>31.859999999999957</v>
          </cell>
          <cell r="FH1128">
            <v>41.180000000000064</v>
          </cell>
          <cell r="FI1128">
            <v>79.88</v>
          </cell>
          <cell r="FJ1128">
            <v>31.439999999999998</v>
          </cell>
          <cell r="FK1128">
            <v>204.40999999999997</v>
          </cell>
          <cell r="FL1128">
            <v>70.45</v>
          </cell>
          <cell r="FM1128">
            <v>49.949999999999989</v>
          </cell>
          <cell r="FN1128">
            <v>251.9</v>
          </cell>
          <cell r="FO1128">
            <v>52.696666666666687</v>
          </cell>
          <cell r="FP1128">
            <v>24.449999999999989</v>
          </cell>
          <cell r="FQ1128">
            <v>24.810000000000002</v>
          </cell>
          <cell r="FR1128">
            <v>-274.10999999999996</v>
          </cell>
          <cell r="FS1128">
            <v>163.59999999999997</v>
          </cell>
          <cell r="FT1128">
            <v>203.62</v>
          </cell>
          <cell r="FU1128">
            <v>27.75</v>
          </cell>
          <cell r="FV1128">
            <v>28.019999999999996</v>
          </cell>
          <cell r="FW1128">
            <v>26.820000000000007</v>
          </cell>
          <cell r="FX1128">
            <v>0</v>
          </cell>
          <cell r="FY1128">
            <v>0</v>
          </cell>
          <cell r="FZ1128">
            <v>0</v>
          </cell>
          <cell r="GA1128">
            <v>66.384166666666658</v>
          </cell>
          <cell r="GB1128">
            <v>0</v>
          </cell>
          <cell r="GC1128">
            <v>0</v>
          </cell>
          <cell r="GD1128">
            <v>0</v>
          </cell>
          <cell r="GE1128">
            <v>0</v>
          </cell>
          <cell r="GF1128">
            <v>0</v>
          </cell>
          <cell r="GG1128">
            <v>0</v>
          </cell>
          <cell r="GH1128">
            <v>0</v>
          </cell>
          <cell r="GI1128">
            <v>0</v>
          </cell>
          <cell r="GJ1128">
            <v>0</v>
          </cell>
          <cell r="GK1128">
            <v>0</v>
          </cell>
          <cell r="GL1128">
            <v>0</v>
          </cell>
          <cell r="GM1128">
            <v>0</v>
          </cell>
          <cell r="GQ1128">
            <v>0</v>
          </cell>
          <cell r="GR1128">
            <v>0</v>
          </cell>
          <cell r="GS1128">
            <v>0</v>
          </cell>
          <cell r="GT1128">
            <v>0</v>
          </cell>
          <cell r="GU1128">
            <v>0</v>
          </cell>
          <cell r="GV1128">
            <v>0</v>
          </cell>
          <cell r="GW1128">
            <v>0</v>
          </cell>
          <cell r="GX1128">
            <v>0</v>
          </cell>
          <cell r="GZ1128">
            <v>0</v>
          </cell>
          <cell r="HA1128">
            <v>0</v>
          </cell>
          <cell r="HZ1128">
            <v>0</v>
          </cell>
        </row>
        <row r="1129">
          <cell r="A1129" t="str">
            <v>Otros Gastos Administrativos</v>
          </cell>
          <cell r="B1129">
            <v>0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H1129" t="str">
            <v>Otros Gastos Administrativos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N1129">
            <v>0</v>
          </cell>
          <cell r="AP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B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1005.9999999999993</v>
          </cell>
          <cell r="BT1129">
            <v>1005.9999999999993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460.09999999999945</v>
          </cell>
          <cell r="CG1129">
            <v>460.09999999999945</v>
          </cell>
          <cell r="CH1129">
            <v>0</v>
          </cell>
          <cell r="CI1129">
            <v>1737.4199999999996</v>
          </cell>
          <cell r="CJ1129">
            <v>1737.4199999999996</v>
          </cell>
          <cell r="CK1129">
            <v>-32.879999999999882</v>
          </cell>
          <cell r="CL1129">
            <v>1724.2400000000002</v>
          </cell>
          <cell r="CM1129" t="e">
            <v>#REF!</v>
          </cell>
          <cell r="CN1129">
            <v>1063.9000000000001</v>
          </cell>
          <cell r="CO1129">
            <v>235.08999999999997</v>
          </cell>
          <cell r="CP1129" t="e">
            <v>#REF!</v>
          </cell>
          <cell r="CQ1129" t="e">
            <v>#REF!</v>
          </cell>
          <cell r="CR1129">
            <v>5512.7900000000009</v>
          </cell>
          <cell r="CS1129">
            <v>5512.7900000000009</v>
          </cell>
          <cell r="CT1129">
            <v>5218.76</v>
          </cell>
          <cell r="CU1129">
            <v>5835.9199999999992</v>
          </cell>
          <cell r="CV1129">
            <v>2766.6</v>
          </cell>
          <cell r="CW1129" t="e">
            <v>#REF!</v>
          </cell>
          <cell r="CX1129">
            <v>-1127.2699999999993</v>
          </cell>
          <cell r="CY1129">
            <v>-1127.2699999999993</v>
          </cell>
          <cell r="CZ1129">
            <v>749.48999999999978</v>
          </cell>
          <cell r="DA1129">
            <v>-653.24000000000024</v>
          </cell>
          <cell r="DB1129">
            <v>603.44000000000005</v>
          </cell>
          <cell r="DC1129">
            <v>603.44000000000005</v>
          </cell>
          <cell r="DD1129">
            <v>897.83000000000015</v>
          </cell>
          <cell r="DE1129">
            <v>603.44000000000005</v>
          </cell>
          <cell r="DF1129" t="e">
            <v>#REF!</v>
          </cell>
          <cell r="DG1129">
            <v>-3343.54</v>
          </cell>
          <cell r="DH1129">
            <v>-4163.1100000000006</v>
          </cell>
          <cell r="DI1129">
            <v>-1502.2999999999997</v>
          </cell>
          <cell r="DJ1129">
            <v>-1143.5199999999995</v>
          </cell>
          <cell r="DK1129">
            <v>-891.17000000000007</v>
          </cell>
          <cell r="DL1129">
            <v>221.84000000000003</v>
          </cell>
          <cell r="DM1129">
            <v>2035.13</v>
          </cell>
          <cell r="DN1129">
            <v>-636.6</v>
          </cell>
          <cell r="DO1129" t="e">
            <v>#REF!</v>
          </cell>
          <cell r="DP1129" t="e">
            <v>#REF!</v>
          </cell>
          <cell r="DQ1129">
            <v>-362.03000000000009</v>
          </cell>
          <cell r="DR1129">
            <v>-4461.22</v>
          </cell>
          <cell r="DS1129">
            <v>2511.6599999999994</v>
          </cell>
          <cell r="DT1129">
            <v>183.97000000000025</v>
          </cell>
          <cell r="DU1129">
            <v>570.65999999999985</v>
          </cell>
          <cell r="DV1129">
            <v>416.79000000000019</v>
          </cell>
          <cell r="DW1129">
            <v>596.31999999999971</v>
          </cell>
          <cell r="DX1129">
            <v>683.3000000000003</v>
          </cell>
          <cell r="DY1129">
            <v>479.87999999999988</v>
          </cell>
          <cell r="DZ1129">
            <v>485.28999999999996</v>
          </cell>
          <cell r="EA1129">
            <v>74.410000000000082</v>
          </cell>
          <cell r="EB1129">
            <v>540.73</v>
          </cell>
          <cell r="EC1129">
            <v>394.84999999999991</v>
          </cell>
          <cell r="ED1129">
            <v>-3508.07</v>
          </cell>
          <cell r="EE1129">
            <v>1376.7100000000005</v>
          </cell>
          <cell r="EF1129">
            <v>244.48000000000002</v>
          </cell>
          <cell r="EG1129">
            <v>660.69</v>
          </cell>
          <cell r="EH1129">
            <v>502.57999999999947</v>
          </cell>
          <cell r="EI1129">
            <v>1652.8200000000006</v>
          </cell>
          <cell r="EJ1129">
            <v>71.519999999999754</v>
          </cell>
          <cell r="EK1129">
            <v>564.58999999999992</v>
          </cell>
          <cell r="EL1129">
            <v>228.37000000000006</v>
          </cell>
          <cell r="EM1129">
            <v>677.6400000000001</v>
          </cell>
          <cell r="EN1129">
            <v>1121.46</v>
          </cell>
          <cell r="EO1129">
            <v>527.58000000000004</v>
          </cell>
          <cell r="EP1129">
            <v>-461.12</v>
          </cell>
          <cell r="EQ1129">
            <v>728.64999999999986</v>
          </cell>
          <cell r="ER1129">
            <v>307.61</v>
          </cell>
          <cell r="ES1129">
            <v>219.36000000000013</v>
          </cell>
          <cell r="ET1129">
            <v>248</v>
          </cell>
          <cell r="EU1129">
            <v>178.01</v>
          </cell>
          <cell r="EV1129">
            <v>333.2099999999997</v>
          </cell>
          <cell r="EW1129">
            <v>1355</v>
          </cell>
          <cell r="EX1129">
            <v>193.06</v>
          </cell>
          <cell r="EY1129">
            <v>611.45000000000005</v>
          </cell>
          <cell r="EZ1129">
            <v>394.10999999999996</v>
          </cell>
          <cell r="FA1129">
            <v>177.71000000000004</v>
          </cell>
          <cell r="FB1129">
            <v>-403.41000000000008</v>
          </cell>
          <cell r="FC1129">
            <v>-342.79999999999973</v>
          </cell>
          <cell r="FD1129">
            <v>220.33999999999992</v>
          </cell>
          <cell r="FE1129">
            <v>113.01999999999987</v>
          </cell>
          <cell r="FF1129">
            <v>662.31000000000006</v>
          </cell>
          <cell r="FG1129">
            <v>208.69999999999993</v>
          </cell>
          <cell r="FH1129">
            <v>412.81000000000017</v>
          </cell>
          <cell r="FI1129">
            <v>290.96999999999997</v>
          </cell>
          <cell r="FJ1129">
            <v>244.76999999999992</v>
          </cell>
          <cell r="FK1129">
            <v>339.88000000000005</v>
          </cell>
          <cell r="FL1129">
            <v>345.48999999999995</v>
          </cell>
          <cell r="FM1129">
            <v>202.90000000000003</v>
          </cell>
          <cell r="FN1129">
            <v>119.71</v>
          </cell>
          <cell r="FO1129">
            <v>276.54333333333307</v>
          </cell>
          <cell r="FP1129">
            <v>238.7800000000002</v>
          </cell>
          <cell r="FQ1129">
            <v>127.29999999999973</v>
          </cell>
          <cell r="FR1129">
            <v>-150.46000000000004</v>
          </cell>
          <cell r="FS1129">
            <v>650.57000000000016</v>
          </cell>
          <cell r="FT1129">
            <v>189.80999999999995</v>
          </cell>
          <cell r="FU1129">
            <v>969.11</v>
          </cell>
          <cell r="FV1129">
            <v>-244.62</v>
          </cell>
          <cell r="FW1129">
            <v>245.89</v>
          </cell>
          <cell r="FX1129">
            <v>0</v>
          </cell>
          <cell r="FY1129">
            <v>0</v>
          </cell>
          <cell r="FZ1129">
            <v>0</v>
          </cell>
          <cell r="GA1129">
            <v>660.73083333333329</v>
          </cell>
          <cell r="GB1129">
            <v>0</v>
          </cell>
          <cell r="GC1129">
            <v>0</v>
          </cell>
          <cell r="GD1129">
            <v>0</v>
          </cell>
          <cell r="GE1129">
            <v>0</v>
          </cell>
          <cell r="GF1129">
            <v>0</v>
          </cell>
          <cell r="GG1129">
            <v>0</v>
          </cell>
          <cell r="GH1129">
            <v>0</v>
          </cell>
          <cell r="GI1129">
            <v>0</v>
          </cell>
          <cell r="GJ1129">
            <v>0</v>
          </cell>
          <cell r="GK1129">
            <v>0</v>
          </cell>
          <cell r="GL1129">
            <v>0</v>
          </cell>
          <cell r="GM1129">
            <v>0</v>
          </cell>
          <cell r="GQ1129">
            <v>0</v>
          </cell>
          <cell r="GR1129">
            <v>0</v>
          </cell>
          <cell r="GS1129">
            <v>0</v>
          </cell>
          <cell r="GT1129">
            <v>0</v>
          </cell>
          <cell r="GU1129">
            <v>0</v>
          </cell>
          <cell r="GV1129">
            <v>0</v>
          </cell>
          <cell r="GW1129">
            <v>0</v>
          </cell>
          <cell r="GX1129">
            <v>0</v>
          </cell>
          <cell r="GZ1129">
            <v>0</v>
          </cell>
          <cell r="HA1129">
            <v>0</v>
          </cell>
          <cell r="HZ1129">
            <v>0</v>
          </cell>
        </row>
        <row r="1130">
          <cell r="A1130" t="str">
            <v>Gastos Extraordinarios</v>
          </cell>
          <cell r="B1130">
            <v>0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H1130" t="str">
            <v>Gastos Extraordinarios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N1130">
            <v>0</v>
          </cell>
          <cell r="AP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B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2100.5</v>
          </cell>
          <cell r="BT1130">
            <v>2100.5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22692.199999999997</v>
          </cell>
          <cell r="CG1130">
            <v>22692.199999999997</v>
          </cell>
          <cell r="CH1130">
            <v>0</v>
          </cell>
          <cell r="CI1130">
            <v>4192.9499999999971</v>
          </cell>
          <cell r="CJ1130">
            <v>4192.9499999999971</v>
          </cell>
          <cell r="CK1130">
            <v>4270.5</v>
          </cell>
          <cell r="CL1130">
            <v>22675.15</v>
          </cell>
          <cell r="CM1130" t="e">
            <v>#REF!</v>
          </cell>
          <cell r="CN1130">
            <v>2660.4599999999991</v>
          </cell>
          <cell r="CO1130">
            <v>4410.4600000000009</v>
          </cell>
          <cell r="CP1130" t="e">
            <v>#REF!</v>
          </cell>
          <cell r="CQ1130" t="e">
            <v>#REF!</v>
          </cell>
          <cell r="CR1130">
            <v>2130.2300000000014</v>
          </cell>
          <cell r="CS1130">
            <v>2130.2300000000014</v>
          </cell>
          <cell r="CT1130">
            <v>1385.6099999999988</v>
          </cell>
          <cell r="CU1130">
            <v>1161.8600000000006</v>
          </cell>
          <cell r="CV1130">
            <v>364.84999999999945</v>
          </cell>
          <cell r="CW1130" t="e">
            <v>#REF!</v>
          </cell>
          <cell r="CX1130">
            <v>210.82000000000062</v>
          </cell>
          <cell r="CY1130">
            <v>210.82000000000062</v>
          </cell>
          <cell r="CZ1130">
            <v>449.67999999999938</v>
          </cell>
          <cell r="DA1130">
            <v>934.76000000000022</v>
          </cell>
          <cell r="DB1130">
            <v>1254.6000000000001</v>
          </cell>
          <cell r="DC1130">
            <v>1254.6000000000001</v>
          </cell>
          <cell r="DD1130">
            <v>1100.3499999999999</v>
          </cell>
          <cell r="DE1130">
            <v>1254.6000000000001</v>
          </cell>
          <cell r="DF1130" t="e">
            <v>#REF!</v>
          </cell>
          <cell r="DG1130">
            <v>1446.3900000000012</v>
          </cell>
          <cell r="DH1130">
            <v>883.07999999999993</v>
          </cell>
          <cell r="DI1130">
            <v>944.63999999999942</v>
          </cell>
          <cell r="DJ1130">
            <v>1024.9699999999993</v>
          </cell>
          <cell r="DK1130">
            <v>1122.3100000000004</v>
          </cell>
          <cell r="DL1130">
            <v>1037.5900000000001</v>
          </cell>
          <cell r="DM1130">
            <v>1074.9499999999998</v>
          </cell>
          <cell r="DN1130">
            <v>1258.9600000000005</v>
          </cell>
          <cell r="DO1130" t="e">
            <v>#REF!</v>
          </cell>
          <cell r="DP1130" t="e">
            <v>#REF!</v>
          </cell>
          <cell r="DQ1130">
            <v>0</v>
          </cell>
          <cell r="DR1130">
            <v>-19312.809999999998</v>
          </cell>
          <cell r="DS1130">
            <v>1085.9899999999998</v>
          </cell>
          <cell r="DT1130">
            <v>921.52999999999975</v>
          </cell>
          <cell r="DU1130">
            <v>1267.1500000000001</v>
          </cell>
          <cell r="DV1130">
            <v>931.32000000000016</v>
          </cell>
          <cell r="DW1130">
            <v>953.94999999999982</v>
          </cell>
          <cell r="DX1130">
            <v>0</v>
          </cell>
          <cell r="DY1130">
            <v>0</v>
          </cell>
          <cell r="DZ1130">
            <v>0</v>
          </cell>
          <cell r="EA1130">
            <v>0</v>
          </cell>
          <cell r="EB1130">
            <v>0</v>
          </cell>
          <cell r="EC1130">
            <v>0</v>
          </cell>
          <cell r="ED1130">
            <v>0</v>
          </cell>
          <cell r="EE1130">
            <v>0</v>
          </cell>
          <cell r="EF1130">
            <v>0</v>
          </cell>
          <cell r="EG1130">
            <v>0</v>
          </cell>
          <cell r="EH1130">
            <v>0</v>
          </cell>
          <cell r="EI1130">
            <v>0</v>
          </cell>
          <cell r="EJ1130">
            <v>0</v>
          </cell>
          <cell r="EK1130">
            <v>0</v>
          </cell>
          <cell r="EL1130">
            <v>0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-461.9</v>
          </cell>
          <cell r="FP1130">
            <v>72.399999999999864</v>
          </cell>
          <cell r="FQ1130">
            <v>182.5</v>
          </cell>
          <cell r="FR1130">
            <v>1104.4000000000001</v>
          </cell>
          <cell r="FS1130">
            <v>0</v>
          </cell>
          <cell r="FT1130">
            <v>-81.7</v>
          </cell>
          <cell r="FU1130">
            <v>81.7</v>
          </cell>
          <cell r="FV1130">
            <v>0</v>
          </cell>
          <cell r="FW1130">
            <v>0</v>
          </cell>
          <cell r="FX1130">
            <v>0</v>
          </cell>
          <cell r="FY1130">
            <v>0</v>
          </cell>
          <cell r="FZ1130">
            <v>0</v>
          </cell>
          <cell r="GA1130">
            <v>2706.35</v>
          </cell>
          <cell r="GB1130">
            <v>0</v>
          </cell>
          <cell r="GC1130">
            <v>0</v>
          </cell>
          <cell r="GD1130">
            <v>0</v>
          </cell>
          <cell r="GE1130">
            <v>0</v>
          </cell>
          <cell r="GF1130">
            <v>0</v>
          </cell>
          <cell r="GG1130">
            <v>0</v>
          </cell>
          <cell r="GH1130">
            <v>0</v>
          </cell>
          <cell r="GI1130">
            <v>0</v>
          </cell>
          <cell r="GJ1130">
            <v>0</v>
          </cell>
          <cell r="GK1130">
            <v>0</v>
          </cell>
          <cell r="GL1130">
            <v>0</v>
          </cell>
          <cell r="GM1130">
            <v>0</v>
          </cell>
          <cell r="GQ1130">
            <v>0</v>
          </cell>
          <cell r="GR1130">
            <v>0</v>
          </cell>
          <cell r="GS1130">
            <v>0</v>
          </cell>
          <cell r="GT1130">
            <v>0</v>
          </cell>
          <cell r="GU1130">
            <v>0</v>
          </cell>
          <cell r="GV1130">
            <v>0</v>
          </cell>
          <cell r="GW1130">
            <v>0</v>
          </cell>
          <cell r="GX1130">
            <v>0</v>
          </cell>
          <cell r="GZ1130">
            <v>0</v>
          </cell>
          <cell r="HA1130">
            <v>0</v>
          </cell>
          <cell r="HZ1130">
            <v>0</v>
          </cell>
        </row>
        <row r="1131">
          <cell r="A1131" t="str">
            <v>Gastos Financieros y Comisiones</v>
          </cell>
          <cell r="B1131">
            <v>0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H1131" t="str">
            <v>Gastos Financieros y Comisiones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N1131">
            <v>0</v>
          </cell>
          <cell r="AP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B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-13471.4</v>
          </cell>
          <cell r="BT1131">
            <v>-13471.4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-11606.6</v>
          </cell>
          <cell r="CG1131">
            <v>-11606.6</v>
          </cell>
          <cell r="CH1131">
            <v>0</v>
          </cell>
          <cell r="CI1131">
            <v>3657.6</v>
          </cell>
          <cell r="CJ1131">
            <v>3657.6</v>
          </cell>
          <cell r="CK1131">
            <v>7918.7</v>
          </cell>
          <cell r="CL1131">
            <v>5902.8</v>
          </cell>
          <cell r="CM1131" t="e">
            <v>#REF!</v>
          </cell>
          <cell r="CN1131">
            <v>-1628.3999999999999</v>
          </cell>
          <cell r="CO1131">
            <v>-666.9</v>
          </cell>
          <cell r="CP1131" t="e">
            <v>#REF!</v>
          </cell>
          <cell r="CQ1131" t="e">
            <v>#REF!</v>
          </cell>
          <cell r="CR1131">
            <v>-7435.2</v>
          </cell>
          <cell r="CS1131">
            <v>-7435.2</v>
          </cell>
          <cell r="CT1131">
            <v>-7656.0000000000009</v>
          </cell>
          <cell r="CU1131">
            <v>-6991.9999999999991</v>
          </cell>
          <cell r="CV1131">
            <v>-6245.2999999999993</v>
          </cell>
          <cell r="CW1131" t="e">
            <v>#REF!</v>
          </cell>
          <cell r="CX1131">
            <v>5683</v>
          </cell>
          <cell r="CY1131">
            <v>5683</v>
          </cell>
          <cell r="CZ1131">
            <v>3975.3</v>
          </cell>
          <cell r="DA1131">
            <v>915</v>
          </cell>
          <cell r="DB1131">
            <v>769.3</v>
          </cell>
          <cell r="DC1131">
            <v>769.3</v>
          </cell>
          <cell r="DD1131">
            <v>1191.4000000000001</v>
          </cell>
          <cell r="DE1131">
            <v>769.3</v>
          </cell>
          <cell r="DF1131" t="e">
            <v>#REF!</v>
          </cell>
          <cell r="DG1131">
            <v>9125.7000000000007</v>
          </cell>
          <cell r="DH1131">
            <v>7759.4000000000005</v>
          </cell>
          <cell r="DI1131">
            <v>7066.2999999999993</v>
          </cell>
          <cell r="DJ1131">
            <v>6400.1999999999989</v>
          </cell>
          <cell r="DK1131">
            <v>5683</v>
          </cell>
          <cell r="DL1131">
            <v>1047.7999999999993</v>
          </cell>
          <cell r="DM1131">
            <v>437.90000000000009</v>
          </cell>
          <cell r="DN1131">
            <v>3813.8</v>
          </cell>
          <cell r="DO1131" t="e">
            <v>#REF!</v>
          </cell>
          <cell r="DP1131" t="e">
            <v>#REF!</v>
          </cell>
          <cell r="DQ1131">
            <v>3318.1899999999996</v>
          </cell>
          <cell r="DR1131">
            <v>1480.6</v>
          </cell>
          <cell r="DS1131">
            <v>1561.5</v>
          </cell>
          <cell r="DT1131">
            <v>1443.5</v>
          </cell>
          <cell r="DU1131">
            <v>1553</v>
          </cell>
          <cell r="DV1131">
            <v>2084.9000000000015</v>
          </cell>
          <cell r="DW1131">
            <v>2130.1999999999989</v>
          </cell>
          <cell r="DX1131">
            <v>2675.66</v>
          </cell>
          <cell r="DY1131">
            <v>1890.9800000000007</v>
          </cell>
          <cell r="DZ1131">
            <v>1877.5499999999997</v>
          </cell>
          <cell r="EA1131">
            <v>1635.9199999999996</v>
          </cell>
          <cell r="EB1131">
            <v>1344.66</v>
          </cell>
          <cell r="EC1131">
            <v>3278.3099999999995</v>
          </cell>
          <cell r="ED1131">
            <v>-32790.749999999993</v>
          </cell>
          <cell r="EE1131">
            <v>22951.579999999998</v>
          </cell>
          <cell r="EF1131">
            <v>715.95999999999913</v>
          </cell>
          <cell r="EG1131">
            <v>-776.81999999999971</v>
          </cell>
          <cell r="EH1131">
            <v>708.35000000000127</v>
          </cell>
          <cell r="EI1131">
            <v>-4788.0600000000022</v>
          </cell>
          <cell r="EJ1131">
            <v>-1267.6400000000003</v>
          </cell>
          <cell r="EK1131">
            <v>8512.7000000000007</v>
          </cell>
          <cell r="EL1131">
            <v>6375.68</v>
          </cell>
          <cell r="EM1131">
            <v>4172</v>
          </cell>
          <cell r="EN1131">
            <v>2310.7199999999998</v>
          </cell>
          <cell r="EO1131">
            <v>1893.0900000000001</v>
          </cell>
          <cell r="EP1131">
            <v>-13950.33</v>
          </cell>
          <cell r="EQ1131">
            <v>13936.229999999998</v>
          </cell>
          <cell r="ER1131">
            <v>2074.4200000000019</v>
          </cell>
          <cell r="ES1131">
            <v>2967.99</v>
          </cell>
          <cell r="ET1131">
            <v>1972.83</v>
          </cell>
          <cell r="EU1131">
            <v>2421.9799999999996</v>
          </cell>
          <cell r="EV1131">
            <v>2313.5699999999997</v>
          </cell>
          <cell r="EW1131">
            <v>6156.32</v>
          </cell>
          <cell r="EX1131">
            <v>2702.6100000000006</v>
          </cell>
          <cell r="EY1131">
            <v>2757.1099999999992</v>
          </cell>
          <cell r="EZ1131">
            <v>2830.0900000000006</v>
          </cell>
          <cell r="FA1131">
            <v>2765.87</v>
          </cell>
          <cell r="FB1131">
            <v>-17828.769999999997</v>
          </cell>
          <cell r="FC1131">
            <v>3080.8299999999981</v>
          </cell>
          <cell r="FD1131">
            <v>2931.51</v>
          </cell>
          <cell r="FE1131">
            <v>3057.489999999998</v>
          </cell>
          <cell r="FF1131">
            <v>2988.9500000000007</v>
          </cell>
          <cell r="FG1131">
            <v>3998.6400000000012</v>
          </cell>
          <cell r="FH1131">
            <v>2826.54</v>
          </cell>
          <cell r="FI1131">
            <v>2861.9499999999989</v>
          </cell>
          <cell r="FJ1131">
            <v>2830.630000000001</v>
          </cell>
          <cell r="FK1131">
            <v>2758.73</v>
          </cell>
          <cell r="FL1131">
            <v>2909.49</v>
          </cell>
          <cell r="FM1131">
            <v>2749.06</v>
          </cell>
          <cell r="FN1131">
            <v>3055.75</v>
          </cell>
          <cell r="FO1131">
            <v>3679.3566666666675</v>
          </cell>
          <cell r="FP1131">
            <v>2363.6100000000006</v>
          </cell>
          <cell r="FQ1131">
            <v>2236.7900000000009</v>
          </cell>
          <cell r="FR1131">
            <v>2277.5599999999977</v>
          </cell>
          <cell r="FS1131">
            <v>2224.5</v>
          </cell>
          <cell r="FT1131">
            <v>2243.84</v>
          </cell>
          <cell r="FU1131">
            <v>2281.6800000000003</v>
          </cell>
          <cell r="FV1131">
            <v>2114.5</v>
          </cell>
          <cell r="FW1131">
            <v>2140.5300000000007</v>
          </cell>
          <cell r="FX1131">
            <v>0</v>
          </cell>
          <cell r="FY1131">
            <v>0</v>
          </cell>
          <cell r="FZ1131">
            <v>0</v>
          </cell>
          <cell r="GA1131">
            <v>7495.7416666666668</v>
          </cell>
          <cell r="GB1131">
            <v>0</v>
          </cell>
          <cell r="GC1131">
            <v>0</v>
          </cell>
          <cell r="GD1131">
            <v>0</v>
          </cell>
          <cell r="GE1131">
            <v>0</v>
          </cell>
          <cell r="GF1131">
            <v>0</v>
          </cell>
          <cell r="GG1131">
            <v>0</v>
          </cell>
          <cell r="GH1131">
            <v>0</v>
          </cell>
          <cell r="GI1131">
            <v>0</v>
          </cell>
          <cell r="GJ1131">
            <v>0</v>
          </cell>
          <cell r="GK1131">
            <v>0</v>
          </cell>
          <cell r="GL1131">
            <v>0</v>
          </cell>
          <cell r="GM1131">
            <v>0</v>
          </cell>
          <cell r="GQ1131">
            <v>0</v>
          </cell>
          <cell r="GR1131">
            <v>0</v>
          </cell>
          <cell r="GS1131">
            <v>0</v>
          </cell>
          <cell r="GT1131">
            <v>0</v>
          </cell>
          <cell r="GU1131">
            <v>0</v>
          </cell>
          <cell r="GV1131">
            <v>0</v>
          </cell>
          <cell r="GW1131">
            <v>0</v>
          </cell>
          <cell r="GX1131">
            <v>0</v>
          </cell>
          <cell r="GZ1131">
            <v>0</v>
          </cell>
          <cell r="HA1131">
            <v>0</v>
          </cell>
          <cell r="HZ1131">
            <v>0</v>
          </cell>
        </row>
        <row r="1132">
          <cell r="A1132" t="str">
            <v>GASTOS TOTALES</v>
          </cell>
          <cell r="B1132">
            <v>0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H1132" t="str">
            <v>GASTOS TOTALES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N1132">
            <v>0</v>
          </cell>
          <cell r="AP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B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-12880.1</v>
          </cell>
          <cell r="BT1132">
            <v>-12880.1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-11205.2</v>
          </cell>
          <cell r="CG1132">
            <v>-11205.2</v>
          </cell>
          <cell r="CH1132">
            <v>0</v>
          </cell>
          <cell r="CI1132">
            <v>8873.23</v>
          </cell>
          <cell r="CJ1132">
            <v>8873.23</v>
          </cell>
          <cell r="CK1132">
            <v>10481.09</v>
          </cell>
          <cell r="CL1132">
            <v>0</v>
          </cell>
          <cell r="CM1132" t="e">
            <v>#REF!</v>
          </cell>
          <cell r="CN1132">
            <v>234.57000000000039</v>
          </cell>
          <cell r="CO1132">
            <v>-54.780000000000086</v>
          </cell>
          <cell r="CP1132" t="e">
            <v>#REF!</v>
          </cell>
          <cell r="CQ1132" t="e">
            <v>#REF!</v>
          </cell>
          <cell r="CR1132">
            <v>-1505.9199999999992</v>
          </cell>
          <cell r="CS1132">
            <v>-1505.9199999999992</v>
          </cell>
          <cell r="CT1132">
            <v>-1727.5000000000009</v>
          </cell>
          <cell r="CU1132">
            <v>-811.84999999999945</v>
          </cell>
          <cell r="CV1132">
            <v>-3167.5999999999995</v>
          </cell>
          <cell r="CW1132">
            <v>5163.6200000000008</v>
          </cell>
          <cell r="CX1132">
            <v>5542.15</v>
          </cell>
          <cell r="CY1132">
            <v>5542.15</v>
          </cell>
          <cell r="CZ1132">
            <v>506.08999999999992</v>
          </cell>
          <cell r="DA1132">
            <v>1788.18</v>
          </cell>
          <cell r="DB1132">
            <v>1788.18</v>
          </cell>
          <cell r="DC1132">
            <v>1788.18</v>
          </cell>
          <cell r="DD1132">
            <v>3397.1300000000006</v>
          </cell>
          <cell r="DE1132">
            <v>1788.18</v>
          </cell>
          <cell r="DF1132" t="e">
            <v>#REF!</v>
          </cell>
          <cell r="DG1132">
            <v>6467.4000000000005</v>
          </cell>
          <cell r="DH1132">
            <v>4041.78</v>
          </cell>
          <cell r="DI1132">
            <v>6026.84</v>
          </cell>
          <cell r="DJ1132">
            <v>5930.9599999999991</v>
          </cell>
          <cell r="DK1132">
            <v>5281.5199999999995</v>
          </cell>
          <cell r="DL1132">
            <v>1648.7399999999993</v>
          </cell>
          <cell r="DM1132">
            <v>3168.0400000000004</v>
          </cell>
          <cell r="DN1132">
            <v>3892.6800000000003</v>
          </cell>
          <cell r="DO1132" t="e">
            <v>#REF!</v>
          </cell>
          <cell r="DP1132" t="e">
            <v>#REF!</v>
          </cell>
          <cell r="DQ1132">
            <v>2876.6699999999996</v>
          </cell>
          <cell r="DR1132" t="e">
            <v>#REF!</v>
          </cell>
          <cell r="DS1132">
            <v>5414.15</v>
          </cell>
          <cell r="DT1132">
            <v>2409.8300000000004</v>
          </cell>
          <cell r="DU1132">
            <v>2413.1099999999997</v>
          </cell>
          <cell r="DV1132">
            <v>2780.5800000000017</v>
          </cell>
          <cell r="DW1132">
            <v>3036.5699999999988</v>
          </cell>
          <cell r="DX1132">
            <v>3634.9300000000003</v>
          </cell>
          <cell r="DY1132">
            <v>3181.8300000000008</v>
          </cell>
          <cell r="DZ1132">
            <v>2601.6499999999996</v>
          </cell>
          <cell r="EA1132">
            <v>2268.3999999999996</v>
          </cell>
          <cell r="EB1132">
            <v>2157.1</v>
          </cell>
          <cell r="EC1132">
            <v>4075.6499999999996</v>
          </cell>
          <cell r="ED1132">
            <v>-36849.119999999995</v>
          </cell>
          <cell r="EE1132">
            <v>24786.19</v>
          </cell>
          <cell r="EF1132">
            <v>1211.6499999999992</v>
          </cell>
          <cell r="EG1132">
            <v>1650</v>
          </cell>
          <cell r="EH1132">
            <v>1455.2700000000009</v>
          </cell>
          <cell r="EI1132">
            <v>-2840.7800000000016</v>
          </cell>
          <cell r="EJ1132">
            <v>-943.41000000000054</v>
          </cell>
          <cell r="EK1132">
            <v>9404.7400000000016</v>
          </cell>
          <cell r="EL1132">
            <v>6917.0400000000009</v>
          </cell>
          <cell r="EM1132">
            <v>5231.95</v>
          </cell>
          <cell r="EN1132">
            <v>3746.2</v>
          </cell>
          <cell r="EO1132">
            <v>2691.83</v>
          </cell>
          <cell r="EP1132">
            <v>-14959.26</v>
          </cell>
          <cell r="EQ1132">
            <v>15053.909999999998</v>
          </cell>
          <cell r="ER1132">
            <v>2683.2500000000018</v>
          </cell>
          <cell r="ES1132">
            <v>3417.75</v>
          </cell>
          <cell r="ET1132">
            <v>2468.0899999999997</v>
          </cell>
          <cell r="EU1132">
            <v>2845.5199999999995</v>
          </cell>
          <cell r="EV1132">
            <v>2908.1099999999992</v>
          </cell>
          <cell r="EW1132">
            <v>7802.87</v>
          </cell>
          <cell r="EX1132">
            <v>3703.2800000000007</v>
          </cell>
          <cell r="EY1132">
            <v>3672.6599999999994</v>
          </cell>
          <cell r="EZ1132">
            <v>3647.0800000000008</v>
          </cell>
          <cell r="FA1132">
            <v>3268.5099999999998</v>
          </cell>
          <cell r="FB1132">
            <v>-19038.909999999996</v>
          </cell>
          <cell r="FC1132">
            <v>2936.2699999999986</v>
          </cell>
          <cell r="FD1132">
            <v>3434.0600000000004</v>
          </cell>
          <cell r="FE1132">
            <v>3416.179999999998</v>
          </cell>
          <cell r="FF1132">
            <v>3905.6800000000007</v>
          </cell>
          <cell r="FG1132">
            <v>4458.880000000001</v>
          </cell>
          <cell r="FH1132">
            <v>3530.55</v>
          </cell>
          <cell r="FI1132">
            <v>3450.9899999999989</v>
          </cell>
          <cell r="FJ1132">
            <v>3350.110000000001</v>
          </cell>
          <cell r="FK1132">
            <v>3539.27</v>
          </cell>
          <cell r="FL1132">
            <v>3543.1299999999997</v>
          </cell>
          <cell r="FM1132">
            <v>3273.94</v>
          </cell>
          <cell r="FN1132">
            <v>3630.4300000000003</v>
          </cell>
          <cell r="FO1132">
            <v>4403.1650000000009</v>
          </cell>
          <cell r="FP1132">
            <v>2856.2000000000007</v>
          </cell>
          <cell r="FQ1132">
            <v>2537.2400000000007</v>
          </cell>
          <cell r="FR1132">
            <v>2027.7799999999977</v>
          </cell>
          <cell r="FS1132">
            <v>3204.16</v>
          </cell>
          <cell r="FT1132">
            <v>2799.38</v>
          </cell>
          <cell r="FU1132">
            <v>3474.4700000000003</v>
          </cell>
          <cell r="FV1132">
            <v>2068.2799999999997</v>
          </cell>
          <cell r="FW1132">
            <v>2583.4600000000005</v>
          </cell>
          <cell r="FX1132">
            <v>0</v>
          </cell>
          <cell r="FY1132">
            <v>0</v>
          </cell>
          <cell r="FZ1132">
            <v>0</v>
          </cell>
          <cell r="GA1132">
            <v>8461.2608333333337</v>
          </cell>
          <cell r="GB1132">
            <v>0</v>
          </cell>
          <cell r="GC1132">
            <v>0</v>
          </cell>
          <cell r="GD1132">
            <v>0</v>
          </cell>
          <cell r="GE1132">
            <v>0</v>
          </cell>
          <cell r="GF1132">
            <v>0</v>
          </cell>
          <cell r="GG1132">
            <v>0</v>
          </cell>
          <cell r="GH1132">
            <v>0</v>
          </cell>
          <cell r="GI1132">
            <v>0</v>
          </cell>
          <cell r="GJ1132">
            <v>0</v>
          </cell>
          <cell r="GK1132">
            <v>0</v>
          </cell>
          <cell r="GL1132">
            <v>0</v>
          </cell>
          <cell r="GM1132">
            <v>0</v>
          </cell>
          <cell r="GQ1132">
            <v>0</v>
          </cell>
          <cell r="GR1132">
            <v>0</v>
          </cell>
          <cell r="GS1132">
            <v>0</v>
          </cell>
          <cell r="GT1132">
            <v>0</v>
          </cell>
          <cell r="GU1132">
            <v>0</v>
          </cell>
          <cell r="GV1132">
            <v>0</v>
          </cell>
          <cell r="GW1132">
            <v>0</v>
          </cell>
          <cell r="GX1132">
            <v>0</v>
          </cell>
          <cell r="GZ1132">
            <v>0</v>
          </cell>
          <cell r="HA1132">
            <v>0</v>
          </cell>
          <cell r="HZ1132">
            <v>0</v>
          </cell>
        </row>
        <row r="1133">
          <cell r="A1133" t="str">
            <v/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N1133">
            <v>0</v>
          </cell>
          <cell r="AP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B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P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X1133">
            <v>0</v>
          </cell>
          <cell r="CY1133">
            <v>0</v>
          </cell>
          <cell r="CZ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  <cell r="DW1133">
            <v>0</v>
          </cell>
          <cell r="DY1133">
            <v>0</v>
          </cell>
          <cell r="DZ1133">
            <v>0</v>
          </cell>
          <cell r="EA1133">
            <v>0</v>
          </cell>
          <cell r="EB1133">
            <v>0</v>
          </cell>
          <cell r="EC1133">
            <v>0</v>
          </cell>
          <cell r="ED1133">
            <v>0</v>
          </cell>
          <cell r="EE1133">
            <v>0</v>
          </cell>
          <cell r="EF1133">
            <v>0</v>
          </cell>
          <cell r="EG1133">
            <v>0</v>
          </cell>
          <cell r="EH1133">
            <v>0</v>
          </cell>
          <cell r="EI1133">
            <v>0</v>
          </cell>
          <cell r="EJ1133">
            <v>0</v>
          </cell>
          <cell r="EK1133">
            <v>0</v>
          </cell>
          <cell r="EL1133">
            <v>0</v>
          </cell>
          <cell r="EM1133">
            <v>0</v>
          </cell>
          <cell r="EN1133">
            <v>0</v>
          </cell>
          <cell r="EO1133">
            <v>0</v>
          </cell>
          <cell r="EP1133">
            <v>0</v>
          </cell>
          <cell r="EQ1133">
            <v>0</v>
          </cell>
          <cell r="ER1133">
            <v>0</v>
          </cell>
          <cell r="ES1133">
            <v>0</v>
          </cell>
          <cell r="ET1133">
            <v>0</v>
          </cell>
          <cell r="EU1133">
            <v>0</v>
          </cell>
          <cell r="EV1133">
            <v>0</v>
          </cell>
          <cell r="EW1133">
            <v>0</v>
          </cell>
          <cell r="EX1133">
            <v>0</v>
          </cell>
          <cell r="EY1133">
            <v>0</v>
          </cell>
          <cell r="EZ1133">
            <v>0</v>
          </cell>
          <cell r="FA1133">
            <v>0</v>
          </cell>
          <cell r="FB1133">
            <v>0</v>
          </cell>
          <cell r="FC1133">
            <v>0</v>
          </cell>
          <cell r="FD1133">
            <v>0</v>
          </cell>
          <cell r="FE1133">
            <v>0</v>
          </cell>
          <cell r="FF1133">
            <v>0</v>
          </cell>
          <cell r="FG1133">
            <v>0</v>
          </cell>
          <cell r="FH1133">
            <v>0</v>
          </cell>
          <cell r="FI1133">
            <v>0</v>
          </cell>
          <cell r="FJ1133">
            <v>0</v>
          </cell>
          <cell r="FK1133">
            <v>0</v>
          </cell>
          <cell r="FL1133">
            <v>0</v>
          </cell>
          <cell r="FM1133">
            <v>0</v>
          </cell>
          <cell r="FN1133">
            <v>0</v>
          </cell>
          <cell r="FO1133">
            <v>0</v>
          </cell>
          <cell r="FP1133">
            <v>0</v>
          </cell>
          <cell r="FQ1133">
            <v>0</v>
          </cell>
          <cell r="FR1133">
            <v>0</v>
          </cell>
          <cell r="FS1133">
            <v>0</v>
          </cell>
          <cell r="FT1133">
            <v>0</v>
          </cell>
          <cell r="FU1133">
            <v>0</v>
          </cell>
          <cell r="FV1133">
            <v>0</v>
          </cell>
          <cell r="FW1133">
            <v>0</v>
          </cell>
          <cell r="FX1133">
            <v>0</v>
          </cell>
          <cell r="FY1133">
            <v>0</v>
          </cell>
          <cell r="FZ1133">
            <v>0</v>
          </cell>
          <cell r="GA1133">
            <v>0</v>
          </cell>
          <cell r="GB1133">
            <v>0</v>
          </cell>
          <cell r="GC1133">
            <v>0</v>
          </cell>
          <cell r="GD1133">
            <v>0</v>
          </cell>
          <cell r="GE1133">
            <v>0</v>
          </cell>
          <cell r="GF1133">
            <v>0</v>
          </cell>
          <cell r="GG1133">
            <v>0</v>
          </cell>
          <cell r="GH1133">
            <v>0</v>
          </cell>
          <cell r="GI1133">
            <v>0</v>
          </cell>
          <cell r="GJ1133">
            <v>0</v>
          </cell>
          <cell r="GK1133">
            <v>0</v>
          </cell>
          <cell r="GL1133">
            <v>0</v>
          </cell>
          <cell r="GM1133">
            <v>0</v>
          </cell>
          <cell r="GN1133">
            <v>0</v>
          </cell>
          <cell r="GO1133">
            <v>0</v>
          </cell>
          <cell r="GQ1133">
            <v>0</v>
          </cell>
          <cell r="GR1133">
            <v>0</v>
          </cell>
          <cell r="GS1133">
            <v>0</v>
          </cell>
          <cell r="GT1133">
            <v>0</v>
          </cell>
          <cell r="GU1133">
            <v>0</v>
          </cell>
          <cell r="GV1133">
            <v>0</v>
          </cell>
          <cell r="GW1133">
            <v>0</v>
          </cell>
          <cell r="GX1133">
            <v>0</v>
          </cell>
          <cell r="GZ1133">
            <v>0</v>
          </cell>
          <cell r="HA1133">
            <v>0</v>
          </cell>
          <cell r="HL1133">
            <v>0</v>
          </cell>
          <cell r="HY1133">
            <v>0</v>
          </cell>
          <cell r="HZ1133">
            <v>0</v>
          </cell>
          <cell r="IA1133">
            <v>0</v>
          </cell>
          <cell r="IB1133">
            <v>0</v>
          </cell>
          <cell r="IC1133">
            <v>0</v>
          </cell>
          <cell r="ID1133">
            <v>0</v>
          </cell>
          <cell r="IE1133">
            <v>0</v>
          </cell>
          <cell r="IF1133">
            <v>0</v>
          </cell>
          <cell r="IG1133">
            <v>0</v>
          </cell>
          <cell r="IH1133">
            <v>0</v>
          </cell>
          <cell r="II1133">
            <v>0</v>
          </cell>
        </row>
        <row r="1134">
          <cell r="A1134" t="str">
            <v/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N1134">
            <v>0</v>
          </cell>
          <cell r="AP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B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P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X1134">
            <v>0</v>
          </cell>
          <cell r="CY1134">
            <v>0</v>
          </cell>
          <cell r="CZ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  <cell r="DW1134">
            <v>0</v>
          </cell>
          <cell r="DY1134">
            <v>0</v>
          </cell>
          <cell r="DZ1134">
            <v>0</v>
          </cell>
          <cell r="EA1134">
            <v>0</v>
          </cell>
          <cell r="EB1134">
            <v>0</v>
          </cell>
          <cell r="EC1134">
            <v>0</v>
          </cell>
          <cell r="ED1134">
            <v>0</v>
          </cell>
          <cell r="EE1134">
            <v>0</v>
          </cell>
          <cell r="EF1134">
            <v>0</v>
          </cell>
          <cell r="EG1134">
            <v>0</v>
          </cell>
          <cell r="EH1134">
            <v>0</v>
          </cell>
          <cell r="EI1134">
            <v>0</v>
          </cell>
          <cell r="EJ1134">
            <v>0</v>
          </cell>
          <cell r="EK1134">
            <v>0</v>
          </cell>
          <cell r="EL1134">
            <v>0</v>
          </cell>
          <cell r="EM1134">
            <v>0</v>
          </cell>
          <cell r="EN1134">
            <v>0</v>
          </cell>
          <cell r="EO1134">
            <v>0</v>
          </cell>
          <cell r="EP1134">
            <v>0</v>
          </cell>
          <cell r="EQ1134">
            <v>0</v>
          </cell>
          <cell r="ER1134">
            <v>0</v>
          </cell>
          <cell r="ES1134">
            <v>0</v>
          </cell>
          <cell r="ET1134">
            <v>0</v>
          </cell>
          <cell r="EU1134">
            <v>0</v>
          </cell>
          <cell r="EV1134">
            <v>0</v>
          </cell>
          <cell r="EW1134">
            <v>0</v>
          </cell>
          <cell r="EX1134">
            <v>0</v>
          </cell>
          <cell r="EY1134">
            <v>0</v>
          </cell>
          <cell r="EZ1134">
            <v>0</v>
          </cell>
          <cell r="FA1134">
            <v>0</v>
          </cell>
          <cell r="FB1134">
            <v>0</v>
          </cell>
          <cell r="FC1134">
            <v>0</v>
          </cell>
          <cell r="FD1134">
            <v>0</v>
          </cell>
          <cell r="FE1134">
            <v>0</v>
          </cell>
          <cell r="FF1134">
            <v>0</v>
          </cell>
          <cell r="FG1134">
            <v>0</v>
          </cell>
          <cell r="FH1134">
            <v>0</v>
          </cell>
          <cell r="FI1134">
            <v>0</v>
          </cell>
          <cell r="FJ1134">
            <v>0</v>
          </cell>
          <cell r="FK1134">
            <v>0</v>
          </cell>
          <cell r="FL1134">
            <v>0</v>
          </cell>
          <cell r="FM1134">
            <v>0</v>
          </cell>
          <cell r="FN1134">
            <v>0</v>
          </cell>
          <cell r="FO1134">
            <v>0</v>
          </cell>
          <cell r="FP1134">
            <v>0</v>
          </cell>
          <cell r="FQ1134">
            <v>0</v>
          </cell>
          <cell r="FR1134">
            <v>0</v>
          </cell>
          <cell r="FS1134">
            <v>0</v>
          </cell>
          <cell r="FT1134">
            <v>0</v>
          </cell>
          <cell r="FU1134">
            <v>0</v>
          </cell>
          <cell r="FV1134">
            <v>0</v>
          </cell>
          <cell r="FW1134">
            <v>0</v>
          </cell>
          <cell r="FX1134">
            <v>0</v>
          </cell>
          <cell r="FY1134">
            <v>0</v>
          </cell>
          <cell r="FZ1134">
            <v>0</v>
          </cell>
          <cell r="GA1134">
            <v>0</v>
          </cell>
          <cell r="GB1134">
            <v>0</v>
          </cell>
          <cell r="GC1134">
            <v>0</v>
          </cell>
          <cell r="GD1134">
            <v>0</v>
          </cell>
          <cell r="GE1134">
            <v>0</v>
          </cell>
          <cell r="GF1134">
            <v>0</v>
          </cell>
          <cell r="GG1134">
            <v>0</v>
          </cell>
          <cell r="GH1134">
            <v>0</v>
          </cell>
          <cell r="GI1134">
            <v>0</v>
          </cell>
          <cell r="GJ1134">
            <v>0</v>
          </cell>
          <cell r="GK1134">
            <v>0</v>
          </cell>
          <cell r="GL1134">
            <v>0</v>
          </cell>
          <cell r="GM1134">
            <v>0</v>
          </cell>
          <cell r="GQ1134">
            <v>0</v>
          </cell>
          <cell r="GR1134">
            <v>0</v>
          </cell>
          <cell r="GS1134">
            <v>0</v>
          </cell>
          <cell r="GT1134">
            <v>0</v>
          </cell>
          <cell r="GU1134">
            <v>0</v>
          </cell>
          <cell r="GV1134">
            <v>0</v>
          </cell>
          <cell r="GW1134">
            <v>0</v>
          </cell>
          <cell r="GX1134">
            <v>0</v>
          </cell>
          <cell r="GZ1134">
            <v>0</v>
          </cell>
          <cell r="HA1134">
            <v>0</v>
          </cell>
          <cell r="HL1134">
            <v>0</v>
          </cell>
          <cell r="HY1134">
            <v>0</v>
          </cell>
          <cell r="HZ1134">
            <v>0</v>
          </cell>
          <cell r="IA1134">
            <v>0</v>
          </cell>
          <cell r="IB1134">
            <v>0</v>
          </cell>
          <cell r="IC1134">
            <v>0</v>
          </cell>
          <cell r="ID1134">
            <v>0</v>
          </cell>
          <cell r="IE1134">
            <v>0</v>
          </cell>
          <cell r="IF1134">
            <v>0</v>
          </cell>
          <cell r="IG1134">
            <v>0</v>
          </cell>
          <cell r="IH1134">
            <v>0</v>
          </cell>
          <cell r="II1134">
            <v>0</v>
          </cell>
        </row>
        <row r="1135">
          <cell r="H1135" t="str">
            <v>VALOR COMERCIAL CONSOLIDADO en Millones de Col$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N1135">
            <v>0</v>
          </cell>
          <cell r="AP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B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P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X1135">
            <v>0</v>
          </cell>
          <cell r="CY1135">
            <v>0</v>
          </cell>
          <cell r="CZ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W1135">
            <v>0</v>
          </cell>
          <cell r="DX1135">
            <v>0</v>
          </cell>
          <cell r="DY1135">
            <v>0</v>
          </cell>
          <cell r="DZ1135">
            <v>0</v>
          </cell>
          <cell r="EA1135">
            <v>0</v>
          </cell>
          <cell r="EB1135">
            <v>0</v>
          </cell>
          <cell r="EC1135">
            <v>0</v>
          </cell>
          <cell r="ED1135">
            <v>0</v>
          </cell>
          <cell r="EE1135">
            <v>0</v>
          </cell>
          <cell r="EF1135">
            <v>0</v>
          </cell>
          <cell r="EG1135">
            <v>0</v>
          </cell>
          <cell r="EH1135">
            <v>0</v>
          </cell>
          <cell r="EI1135">
            <v>0</v>
          </cell>
          <cell r="EJ1135">
            <v>0</v>
          </cell>
          <cell r="EK1135">
            <v>0</v>
          </cell>
          <cell r="EL1135">
            <v>0</v>
          </cell>
          <cell r="EM1135">
            <v>0</v>
          </cell>
          <cell r="EN1135">
            <v>0</v>
          </cell>
          <cell r="EO1135">
            <v>0</v>
          </cell>
          <cell r="EP1135">
            <v>0</v>
          </cell>
          <cell r="EQ1135">
            <v>0</v>
          </cell>
          <cell r="ER1135">
            <v>0</v>
          </cell>
          <cell r="ES1135">
            <v>0</v>
          </cell>
          <cell r="ET1135">
            <v>0</v>
          </cell>
          <cell r="EU1135">
            <v>0</v>
          </cell>
          <cell r="EV1135">
            <v>0</v>
          </cell>
          <cell r="EW1135">
            <v>0</v>
          </cell>
          <cell r="EX1135">
            <v>0</v>
          </cell>
          <cell r="EY1135">
            <v>0</v>
          </cell>
          <cell r="EZ1135">
            <v>0</v>
          </cell>
          <cell r="FA1135">
            <v>0</v>
          </cell>
          <cell r="FB1135">
            <v>0</v>
          </cell>
          <cell r="FC1135">
            <v>0</v>
          </cell>
          <cell r="FD1135">
            <v>0</v>
          </cell>
          <cell r="FE1135">
            <v>0</v>
          </cell>
          <cell r="FF1135">
            <v>0</v>
          </cell>
          <cell r="FG1135">
            <v>0</v>
          </cell>
          <cell r="FH1135">
            <v>0</v>
          </cell>
          <cell r="FI1135">
            <v>0</v>
          </cell>
          <cell r="FJ1135">
            <v>0</v>
          </cell>
          <cell r="FK1135">
            <v>0</v>
          </cell>
          <cell r="FL1135">
            <v>0</v>
          </cell>
          <cell r="FM1135">
            <v>0</v>
          </cell>
          <cell r="FN1135">
            <v>0</v>
          </cell>
          <cell r="FO1135">
            <v>0</v>
          </cell>
          <cell r="FP1135">
            <v>0</v>
          </cell>
          <cell r="FQ1135">
            <v>0</v>
          </cell>
          <cell r="FR1135">
            <v>0</v>
          </cell>
          <cell r="FS1135">
            <v>0</v>
          </cell>
          <cell r="FT1135">
            <v>0</v>
          </cell>
          <cell r="FU1135">
            <v>0</v>
          </cell>
          <cell r="FV1135">
            <v>0</v>
          </cell>
          <cell r="FW1135">
            <v>0</v>
          </cell>
          <cell r="FX1135">
            <v>0</v>
          </cell>
          <cell r="FY1135">
            <v>0</v>
          </cell>
          <cell r="FZ1135">
            <v>0</v>
          </cell>
          <cell r="GA1135">
            <v>0</v>
          </cell>
          <cell r="GB1135">
            <v>0</v>
          </cell>
          <cell r="GC1135">
            <v>0</v>
          </cell>
          <cell r="GD1135">
            <v>0</v>
          </cell>
          <cell r="GE1135">
            <v>0</v>
          </cell>
          <cell r="GF1135">
            <v>0</v>
          </cell>
          <cell r="GG1135">
            <v>0</v>
          </cell>
          <cell r="GH1135">
            <v>0</v>
          </cell>
          <cell r="GI1135">
            <v>0</v>
          </cell>
          <cell r="GJ1135">
            <v>0</v>
          </cell>
          <cell r="GK1135">
            <v>0</v>
          </cell>
          <cell r="GL1135">
            <v>0</v>
          </cell>
          <cell r="GM1135">
            <v>0</v>
          </cell>
          <cell r="GQ1135">
            <v>0</v>
          </cell>
          <cell r="GR1135">
            <v>0</v>
          </cell>
          <cell r="GS1135">
            <v>0</v>
          </cell>
          <cell r="GT1135">
            <v>0</v>
          </cell>
          <cell r="GU1135">
            <v>0</v>
          </cell>
          <cell r="GV1135">
            <v>0</v>
          </cell>
          <cell r="GW1135">
            <v>0</v>
          </cell>
          <cell r="GX1135">
            <v>0</v>
          </cell>
          <cell r="GZ1135">
            <v>0</v>
          </cell>
          <cell r="HA1135">
            <v>0</v>
          </cell>
          <cell r="HL1135">
            <v>0</v>
          </cell>
          <cell r="HY1135">
            <v>0</v>
          </cell>
          <cell r="HZ1135">
            <v>0</v>
          </cell>
        </row>
        <row r="1136">
          <cell r="A1136" t="str">
            <v>GrupoSura y FilialesBancolombia</v>
          </cell>
          <cell r="C1136" t="str">
            <v>GrupoSura y Filiales</v>
          </cell>
          <cell r="H1136" t="str">
            <v>Bancolombia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N1136">
            <v>0</v>
          </cell>
          <cell r="AP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Z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6698160.0610693507</v>
          </cell>
          <cell r="CE1136">
            <v>6698160.0610693507</v>
          </cell>
          <cell r="CG1136">
            <v>6550465.4221078493</v>
          </cell>
          <cell r="CH1136">
            <v>6550465.4221078493</v>
          </cell>
          <cell r="CJ1136">
            <v>5450205.4361055689</v>
          </cell>
          <cell r="CK1136">
            <v>5450205.4361055689</v>
          </cell>
          <cell r="CL1136">
            <v>0</v>
          </cell>
          <cell r="CM1136">
            <v>5074928.9691747995</v>
          </cell>
          <cell r="CN1136">
            <v>5074928.9691747995</v>
          </cell>
          <cell r="CO1136">
            <v>4886914.7231174698</v>
          </cell>
          <cell r="CP1136">
            <v>4991740.1118115401</v>
          </cell>
          <cell r="CQ1136">
            <v>4991740.1118115401</v>
          </cell>
          <cell r="CR1136">
            <v>5180720.3843838908</v>
          </cell>
          <cell r="CS1136">
            <v>5180720.3843838908</v>
          </cell>
          <cell r="CT1136">
            <v>4725639.0576702803</v>
          </cell>
          <cell r="CU1136">
            <v>4489934.7537675295</v>
          </cell>
          <cell r="CV1136">
            <v>4417779.1843456794</v>
          </cell>
          <cell r="CW1136">
            <v>4060971.9371428196</v>
          </cell>
          <cell r="CX1136">
            <v>3591834.0645653503</v>
          </cell>
          <cell r="CY1136">
            <v>3591834.0645653503</v>
          </cell>
          <cell r="CZ1136">
            <v>3637777.8929816801</v>
          </cell>
          <cell r="DA1136">
            <v>3506224.63105122</v>
          </cell>
          <cell r="DB1136">
            <v>2901978.2508160397</v>
          </cell>
          <cell r="DC1136">
            <v>2901978.2508160397</v>
          </cell>
          <cell r="DD1136">
            <v>2760646.3712548199</v>
          </cell>
          <cell r="DE1136">
            <v>2606157.1913061203</v>
          </cell>
          <cell r="DF1136">
            <v>2860022.2952974001</v>
          </cell>
          <cell r="DG1136">
            <v>2958056.5140567799</v>
          </cell>
          <cell r="DH1136">
            <v>2614081.44492262</v>
          </cell>
          <cell r="DI1136">
            <v>2502901.31166542</v>
          </cell>
          <cell r="DJ1136">
            <v>3503250.6227150601</v>
          </cell>
          <cell r="DK1136">
            <v>3385590.9422490001</v>
          </cell>
          <cell r="DL1136">
            <v>3235726.3685202403</v>
          </cell>
          <cell r="DM1136">
            <v>3247666.3919033799</v>
          </cell>
          <cell r="DN1136">
            <v>3621012.0398266395</v>
          </cell>
          <cell r="DO1136">
            <v>3584806.7811876298</v>
          </cell>
          <cell r="DP1136">
            <v>3328711.8236220097</v>
          </cell>
          <cell r="DQ1136">
            <v>3304215.7449866203</v>
          </cell>
          <cell r="DR1136">
            <v>3283313.5135793476</v>
          </cell>
          <cell r="DS1136">
            <v>3780459.6110708369</v>
          </cell>
          <cell r="DT1136">
            <v>0</v>
          </cell>
          <cell r="DU1136">
            <v>0</v>
          </cell>
          <cell r="DV1136">
            <v>0</v>
          </cell>
          <cell r="DW1136">
            <v>0</v>
          </cell>
          <cell r="DX1136">
            <v>0</v>
          </cell>
          <cell r="DY1136">
            <v>0</v>
          </cell>
          <cell r="DZ1136">
            <v>0</v>
          </cell>
          <cell r="EA1136">
            <v>0</v>
          </cell>
          <cell r="EB1136">
            <v>0</v>
          </cell>
          <cell r="EC1136">
            <v>0</v>
          </cell>
          <cell r="ED1136">
            <v>3639119.8281391799</v>
          </cell>
          <cell r="EE1136">
            <v>3639119.8281391799</v>
          </cell>
          <cell r="EF1136">
            <v>0</v>
          </cell>
          <cell r="EG1136">
            <v>0</v>
          </cell>
          <cell r="EH1136">
            <v>0</v>
          </cell>
          <cell r="EI1136">
            <v>0</v>
          </cell>
          <cell r="EJ1136">
            <v>0</v>
          </cell>
          <cell r="EK1136">
            <v>0</v>
          </cell>
          <cell r="EL1136">
            <v>0</v>
          </cell>
          <cell r="EM1136">
            <v>0</v>
          </cell>
          <cell r="EN1136">
            <v>0</v>
          </cell>
          <cell r="EO1136">
            <v>0</v>
          </cell>
          <cell r="EP1136">
            <v>3123464.0127735403</v>
          </cell>
          <cell r="EQ1136">
            <v>3123464.0127735403</v>
          </cell>
          <cell r="ER1136">
            <v>0</v>
          </cell>
          <cell r="ES1136">
            <v>0</v>
          </cell>
          <cell r="ET1136">
            <v>0</v>
          </cell>
          <cell r="EU1136">
            <v>0</v>
          </cell>
          <cell r="EV1136">
            <v>0</v>
          </cell>
          <cell r="EW1136">
            <v>0</v>
          </cell>
          <cell r="EX1136">
            <v>0</v>
          </cell>
          <cell r="EY1136">
            <v>0</v>
          </cell>
          <cell r="EZ1136">
            <v>0</v>
          </cell>
          <cell r="FA1136">
            <v>0</v>
          </cell>
          <cell r="FB1136">
            <v>1162418.5614923402</v>
          </cell>
          <cell r="FC1136">
            <v>1162418.5614923402</v>
          </cell>
          <cell r="FD1136">
            <v>0</v>
          </cell>
          <cell r="FE1136">
            <v>0</v>
          </cell>
          <cell r="FF1136">
            <v>0</v>
          </cell>
          <cell r="FG1136">
            <v>0</v>
          </cell>
          <cell r="FH1136">
            <v>0</v>
          </cell>
          <cell r="FI1136">
            <v>0</v>
          </cell>
          <cell r="FJ1136">
            <v>0</v>
          </cell>
          <cell r="FK1136">
            <v>0</v>
          </cell>
          <cell r="FL1136">
            <v>0</v>
          </cell>
          <cell r="FM1136">
            <v>0</v>
          </cell>
          <cell r="FN1136">
            <v>632014.93617186998</v>
          </cell>
          <cell r="FO1136">
            <v>632014.93617186998</v>
          </cell>
          <cell r="FP1136">
            <v>0</v>
          </cell>
          <cell r="FQ1136">
            <v>0</v>
          </cell>
          <cell r="FR1136">
            <v>0</v>
          </cell>
          <cell r="FS1136">
            <v>0</v>
          </cell>
          <cell r="FT1136">
            <v>0</v>
          </cell>
          <cell r="FU1136">
            <v>0</v>
          </cell>
          <cell r="FV1136">
            <v>0</v>
          </cell>
          <cell r="FW1136">
            <v>0</v>
          </cell>
          <cell r="FX1136">
            <v>0</v>
          </cell>
          <cell r="FY1136">
            <v>0</v>
          </cell>
          <cell r="FZ1136">
            <v>386391.51793570002</v>
          </cell>
          <cell r="GA1136">
            <v>386391.51793570002</v>
          </cell>
          <cell r="GB1136">
            <v>0</v>
          </cell>
          <cell r="GC1136">
            <v>0</v>
          </cell>
          <cell r="GD1136">
            <v>0</v>
          </cell>
          <cell r="GE1136">
            <v>0</v>
          </cell>
          <cell r="GF1136">
            <v>0</v>
          </cell>
          <cell r="GG1136">
            <v>0</v>
          </cell>
          <cell r="GH1136">
            <v>0</v>
          </cell>
          <cell r="GI1136">
            <v>0</v>
          </cell>
          <cell r="GJ1136">
            <v>0</v>
          </cell>
          <cell r="GK1136">
            <v>0</v>
          </cell>
          <cell r="GL1136">
            <v>0</v>
          </cell>
          <cell r="GM1136">
            <v>0</v>
          </cell>
          <cell r="GN1136">
            <v>0</v>
          </cell>
          <cell r="GO1136">
            <v>0</v>
          </cell>
          <cell r="GQ1136">
            <v>0</v>
          </cell>
          <cell r="GR1136">
            <v>0</v>
          </cell>
          <cell r="GS1136">
            <v>0</v>
          </cell>
          <cell r="GT1136">
            <v>0</v>
          </cell>
          <cell r="GU1136">
            <v>0</v>
          </cell>
          <cell r="GV1136">
            <v>0</v>
          </cell>
          <cell r="GW1136">
            <v>0</v>
          </cell>
          <cell r="GX1136">
            <v>0</v>
          </cell>
          <cell r="GZ1136">
            <v>0</v>
          </cell>
          <cell r="HA1136">
            <v>0</v>
          </cell>
          <cell r="HL1136">
            <v>0</v>
          </cell>
          <cell r="HY1136">
            <v>0</v>
          </cell>
          <cell r="HZ1136">
            <v>0</v>
          </cell>
          <cell r="IA1136">
            <v>0</v>
          </cell>
          <cell r="IB1136">
            <v>0</v>
          </cell>
          <cell r="IC1136">
            <v>0</v>
          </cell>
          <cell r="ID1136">
            <v>0</v>
          </cell>
          <cell r="IE1136">
            <v>0</v>
          </cell>
          <cell r="IF1136">
            <v>0</v>
          </cell>
          <cell r="IG1136">
            <v>0</v>
          </cell>
          <cell r="IH1136">
            <v>0</v>
          </cell>
          <cell r="II1136">
            <v>0</v>
          </cell>
        </row>
        <row r="1137">
          <cell r="A1137" t="str">
            <v>GrupoSura y FilialesConavi</v>
          </cell>
          <cell r="C1137" t="str">
            <v>GrupoSura y Filiales</v>
          </cell>
          <cell r="H1137" t="str">
            <v>Conavi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N1137">
            <v>0</v>
          </cell>
          <cell r="AP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Z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P1137">
            <v>0</v>
          </cell>
          <cell r="CR1137">
            <v>0</v>
          </cell>
          <cell r="CV1137">
            <v>0</v>
          </cell>
          <cell r="CX1137">
            <v>0</v>
          </cell>
          <cell r="CY1137">
            <v>0</v>
          </cell>
          <cell r="CZ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T1137">
            <v>0</v>
          </cell>
          <cell r="DU1137">
            <v>0</v>
          </cell>
          <cell r="DV1137">
            <v>0</v>
          </cell>
          <cell r="DW1137">
            <v>0</v>
          </cell>
          <cell r="DX1137">
            <v>0</v>
          </cell>
          <cell r="DY1137">
            <v>0</v>
          </cell>
          <cell r="DZ1137">
            <v>0</v>
          </cell>
          <cell r="EA1137">
            <v>0</v>
          </cell>
          <cell r="EB1137">
            <v>0</v>
          </cell>
          <cell r="EC1137">
            <v>0</v>
          </cell>
          <cell r="ED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0</v>
          </cell>
          <cell r="EI1137">
            <v>0</v>
          </cell>
          <cell r="EJ1137">
            <v>0</v>
          </cell>
          <cell r="EK1137">
            <v>0</v>
          </cell>
          <cell r="EL1137">
            <v>0</v>
          </cell>
          <cell r="EM1137">
            <v>0</v>
          </cell>
          <cell r="EN1137">
            <v>0</v>
          </cell>
          <cell r="EO1137">
            <v>0</v>
          </cell>
          <cell r="EP1137">
            <v>0</v>
          </cell>
          <cell r="EQ1137">
            <v>0</v>
          </cell>
          <cell r="ER1137">
            <v>0</v>
          </cell>
          <cell r="ES1137">
            <v>0</v>
          </cell>
          <cell r="ET1137">
            <v>0</v>
          </cell>
          <cell r="EU1137">
            <v>0</v>
          </cell>
          <cell r="EV1137">
            <v>0</v>
          </cell>
          <cell r="EW1137">
            <v>0</v>
          </cell>
          <cell r="EX1137">
            <v>0</v>
          </cell>
          <cell r="EY1137">
            <v>0</v>
          </cell>
          <cell r="EZ1137">
            <v>0</v>
          </cell>
          <cell r="FA1137">
            <v>0</v>
          </cell>
          <cell r="FB1137">
            <v>64722.963720560001</v>
          </cell>
          <cell r="FC1137">
            <v>64722.963720560001</v>
          </cell>
          <cell r="FD1137">
            <v>0</v>
          </cell>
          <cell r="FE1137">
            <v>0</v>
          </cell>
          <cell r="FF1137">
            <v>0</v>
          </cell>
          <cell r="FG1137">
            <v>0</v>
          </cell>
          <cell r="FH1137">
            <v>0</v>
          </cell>
          <cell r="FI1137">
            <v>0</v>
          </cell>
          <cell r="FJ1137">
            <v>0</v>
          </cell>
          <cell r="FK1137">
            <v>0</v>
          </cell>
          <cell r="FL1137">
            <v>0</v>
          </cell>
          <cell r="FM1137">
            <v>0</v>
          </cell>
          <cell r="FN1137">
            <v>63000.5128492</v>
          </cell>
          <cell r="FO1137">
            <v>63000.5128492</v>
          </cell>
          <cell r="FP1137">
            <v>0</v>
          </cell>
          <cell r="FQ1137">
            <v>0</v>
          </cell>
          <cell r="FR1137">
            <v>0</v>
          </cell>
          <cell r="FS1137">
            <v>0</v>
          </cell>
          <cell r="FT1137">
            <v>0</v>
          </cell>
          <cell r="FU1137">
            <v>0</v>
          </cell>
          <cell r="FV1137">
            <v>0</v>
          </cell>
          <cell r="FW1137">
            <v>0</v>
          </cell>
          <cell r="FX1137">
            <v>0</v>
          </cell>
          <cell r="FY1137">
            <v>0</v>
          </cell>
          <cell r="FZ1137">
            <v>69523.460575020013</v>
          </cell>
          <cell r="GA1137">
            <v>69523.460575020013</v>
          </cell>
          <cell r="GB1137">
            <v>0</v>
          </cell>
          <cell r="GC1137">
            <v>0</v>
          </cell>
          <cell r="GD1137">
            <v>0</v>
          </cell>
          <cell r="GE1137">
            <v>0</v>
          </cell>
          <cell r="GF1137">
            <v>0</v>
          </cell>
          <cell r="GG1137">
            <v>0</v>
          </cell>
          <cell r="GH1137">
            <v>0</v>
          </cell>
          <cell r="GI1137">
            <v>0</v>
          </cell>
          <cell r="GJ1137">
            <v>0</v>
          </cell>
          <cell r="GK1137">
            <v>0</v>
          </cell>
          <cell r="GL1137">
            <v>0</v>
          </cell>
          <cell r="GM1137">
            <v>0</v>
          </cell>
          <cell r="GN1137">
            <v>0</v>
          </cell>
          <cell r="GO1137">
            <v>0</v>
          </cell>
          <cell r="GQ1137">
            <v>0</v>
          </cell>
          <cell r="GR1137">
            <v>0</v>
          </cell>
          <cell r="GS1137">
            <v>0</v>
          </cell>
          <cell r="GT1137">
            <v>0</v>
          </cell>
          <cell r="GU1137">
            <v>0</v>
          </cell>
          <cell r="GV1137">
            <v>0</v>
          </cell>
          <cell r="GW1137">
            <v>0</v>
          </cell>
          <cell r="GX1137">
            <v>0</v>
          </cell>
          <cell r="GZ1137">
            <v>0</v>
          </cell>
          <cell r="HA1137">
            <v>0</v>
          </cell>
          <cell r="HL1137">
            <v>0</v>
          </cell>
          <cell r="HY1137">
            <v>0</v>
          </cell>
          <cell r="HZ1137">
            <v>0</v>
          </cell>
          <cell r="IA1137">
            <v>0</v>
          </cell>
          <cell r="IB1137">
            <v>0</v>
          </cell>
          <cell r="IC1137">
            <v>0</v>
          </cell>
          <cell r="ID1137">
            <v>0</v>
          </cell>
          <cell r="IE1137">
            <v>0</v>
          </cell>
          <cell r="IF1137">
            <v>0</v>
          </cell>
          <cell r="IG1137">
            <v>0</v>
          </cell>
          <cell r="IH1137">
            <v>0</v>
          </cell>
          <cell r="II1137">
            <v>0</v>
          </cell>
        </row>
        <row r="1138">
          <cell r="A1138" t="str">
            <v>GrupoSura y FilialesCorfinsura</v>
          </cell>
          <cell r="C1138" t="str">
            <v>GrupoSura y Filiales</v>
          </cell>
          <cell r="H1138" t="str">
            <v>Corfinsura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N1138">
            <v>0</v>
          </cell>
          <cell r="AP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Z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P1138">
            <v>0</v>
          </cell>
          <cell r="CR1138">
            <v>0</v>
          </cell>
          <cell r="CV1138">
            <v>0</v>
          </cell>
          <cell r="CX1138">
            <v>0</v>
          </cell>
          <cell r="CY1138">
            <v>0</v>
          </cell>
          <cell r="CZ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T1138">
            <v>0</v>
          </cell>
          <cell r="DU1138">
            <v>0</v>
          </cell>
          <cell r="DV1138">
            <v>0</v>
          </cell>
          <cell r="DW1138">
            <v>0</v>
          </cell>
          <cell r="DX1138">
            <v>0</v>
          </cell>
          <cell r="DY1138">
            <v>0</v>
          </cell>
          <cell r="DZ1138">
            <v>0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0</v>
          </cell>
          <cell r="EI1138">
            <v>0</v>
          </cell>
          <cell r="EJ1138">
            <v>0</v>
          </cell>
          <cell r="EK1138">
            <v>0</v>
          </cell>
          <cell r="EL1138">
            <v>0</v>
          </cell>
          <cell r="EM1138">
            <v>0</v>
          </cell>
          <cell r="EN1138">
            <v>0</v>
          </cell>
          <cell r="EO1138">
            <v>0</v>
          </cell>
          <cell r="EP1138">
            <v>0</v>
          </cell>
          <cell r="EQ1138">
            <v>0</v>
          </cell>
          <cell r="ER1138">
            <v>0</v>
          </cell>
          <cell r="ES1138">
            <v>0</v>
          </cell>
          <cell r="ET1138">
            <v>0</v>
          </cell>
          <cell r="EU1138">
            <v>0</v>
          </cell>
          <cell r="EV1138">
            <v>0</v>
          </cell>
          <cell r="EW1138">
            <v>0</v>
          </cell>
          <cell r="EX1138">
            <v>0</v>
          </cell>
          <cell r="EY1138">
            <v>0</v>
          </cell>
          <cell r="EZ1138">
            <v>0</v>
          </cell>
          <cell r="FA1138">
            <v>0</v>
          </cell>
          <cell r="FB1138">
            <v>350929.64975922997</v>
          </cell>
          <cell r="FC1138">
            <v>350929.64975922997</v>
          </cell>
          <cell r="FD1138">
            <v>0</v>
          </cell>
          <cell r="FE1138">
            <v>0</v>
          </cell>
          <cell r="FF1138">
            <v>0</v>
          </cell>
          <cell r="FG1138">
            <v>0</v>
          </cell>
          <cell r="FH1138">
            <v>0</v>
          </cell>
          <cell r="FI1138">
            <v>0</v>
          </cell>
          <cell r="FJ1138">
            <v>0</v>
          </cell>
          <cell r="FK1138">
            <v>0</v>
          </cell>
          <cell r="FL1138">
            <v>0</v>
          </cell>
          <cell r="FM1138">
            <v>0</v>
          </cell>
          <cell r="FN1138">
            <v>235616.12261433201</v>
          </cell>
          <cell r="FO1138">
            <v>235616.12261433201</v>
          </cell>
          <cell r="FP1138">
            <v>0</v>
          </cell>
          <cell r="FQ1138">
            <v>0</v>
          </cell>
          <cell r="FR1138">
            <v>0</v>
          </cell>
          <cell r="FS1138">
            <v>0</v>
          </cell>
          <cell r="FT1138">
            <v>0</v>
          </cell>
          <cell r="FU1138">
            <v>0</v>
          </cell>
          <cell r="FV1138">
            <v>0</v>
          </cell>
          <cell r="FW1138">
            <v>0</v>
          </cell>
          <cell r="FX1138">
            <v>0</v>
          </cell>
          <cell r="FY1138">
            <v>0</v>
          </cell>
          <cell r="FZ1138">
            <v>186992.32473651998</v>
          </cell>
          <cell r="GA1138">
            <v>186992.32473651998</v>
          </cell>
          <cell r="GB1138">
            <v>0</v>
          </cell>
          <cell r="GC1138">
            <v>0</v>
          </cell>
          <cell r="GD1138">
            <v>0</v>
          </cell>
          <cell r="GE1138">
            <v>0</v>
          </cell>
          <cell r="GF1138">
            <v>0</v>
          </cell>
          <cell r="GG1138">
            <v>0</v>
          </cell>
          <cell r="GH1138">
            <v>0</v>
          </cell>
          <cell r="GI1138">
            <v>0</v>
          </cell>
          <cell r="GJ1138">
            <v>0</v>
          </cell>
          <cell r="GK1138">
            <v>0</v>
          </cell>
          <cell r="GL1138">
            <v>0</v>
          </cell>
          <cell r="GM1138">
            <v>0</v>
          </cell>
          <cell r="GN1138">
            <v>0</v>
          </cell>
          <cell r="GO1138">
            <v>0</v>
          </cell>
          <cell r="GQ1138">
            <v>0</v>
          </cell>
          <cell r="GR1138">
            <v>0</v>
          </cell>
          <cell r="GS1138">
            <v>0</v>
          </cell>
          <cell r="GT1138">
            <v>0</v>
          </cell>
          <cell r="GU1138">
            <v>0</v>
          </cell>
          <cell r="GV1138">
            <v>0</v>
          </cell>
          <cell r="GW1138">
            <v>0</v>
          </cell>
          <cell r="GX1138">
            <v>0</v>
          </cell>
          <cell r="GZ1138">
            <v>0</v>
          </cell>
          <cell r="HA1138">
            <v>0</v>
          </cell>
          <cell r="HL1138">
            <v>0</v>
          </cell>
          <cell r="HY1138">
            <v>0</v>
          </cell>
          <cell r="HZ1138">
            <v>0</v>
          </cell>
          <cell r="IA1138">
            <v>0</v>
          </cell>
          <cell r="IB1138">
            <v>0</v>
          </cell>
          <cell r="IC1138">
            <v>0</v>
          </cell>
          <cell r="ID1138">
            <v>0</v>
          </cell>
          <cell r="IE1138">
            <v>0</v>
          </cell>
          <cell r="IF1138">
            <v>0</v>
          </cell>
          <cell r="IG1138">
            <v>0</v>
          </cell>
          <cell r="IH1138">
            <v>0</v>
          </cell>
          <cell r="II1138">
            <v>0</v>
          </cell>
        </row>
        <row r="1139">
          <cell r="A1139" t="str">
            <v>GrupoSura y FilialesSufinanciamiento</v>
          </cell>
          <cell r="C1139" t="str">
            <v>GrupoSura y Filiales</v>
          </cell>
          <cell r="H1139" t="str">
            <v>Sufinanciamiento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N1139">
            <v>0</v>
          </cell>
          <cell r="AP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Z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P1139">
            <v>0</v>
          </cell>
          <cell r="CR1139">
            <v>0</v>
          </cell>
          <cell r="CV1139">
            <v>0</v>
          </cell>
          <cell r="CX1139">
            <v>0</v>
          </cell>
          <cell r="CY1139">
            <v>0</v>
          </cell>
          <cell r="CZ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T1139">
            <v>0</v>
          </cell>
          <cell r="DU1139">
            <v>0</v>
          </cell>
          <cell r="DV1139">
            <v>0</v>
          </cell>
          <cell r="DW1139">
            <v>0</v>
          </cell>
          <cell r="DX1139">
            <v>0</v>
          </cell>
          <cell r="DY1139">
            <v>0</v>
          </cell>
          <cell r="DZ1139">
            <v>0</v>
          </cell>
          <cell r="EA1139">
            <v>0</v>
          </cell>
          <cell r="EB1139">
            <v>0</v>
          </cell>
          <cell r="EC1139">
            <v>0</v>
          </cell>
          <cell r="ED1139">
            <v>0</v>
          </cell>
          <cell r="EE1139">
            <v>0</v>
          </cell>
          <cell r="EF1139">
            <v>0</v>
          </cell>
          <cell r="EG1139">
            <v>0</v>
          </cell>
          <cell r="EH1139">
            <v>0</v>
          </cell>
          <cell r="EI1139">
            <v>0</v>
          </cell>
          <cell r="EJ1139">
            <v>0</v>
          </cell>
          <cell r="EK1139">
            <v>0</v>
          </cell>
          <cell r="EL1139">
            <v>0</v>
          </cell>
          <cell r="EM1139">
            <v>0</v>
          </cell>
          <cell r="EN1139">
            <v>0</v>
          </cell>
          <cell r="EO1139">
            <v>0</v>
          </cell>
          <cell r="EP1139">
            <v>0</v>
          </cell>
          <cell r="EQ1139">
            <v>0</v>
          </cell>
          <cell r="ER1139">
            <v>0</v>
          </cell>
          <cell r="ES1139">
            <v>0</v>
          </cell>
          <cell r="ET1139">
            <v>0</v>
          </cell>
          <cell r="EU1139">
            <v>0</v>
          </cell>
          <cell r="EV1139">
            <v>0</v>
          </cell>
          <cell r="EW1139">
            <v>0</v>
          </cell>
          <cell r="EX1139">
            <v>0</v>
          </cell>
          <cell r="EY1139">
            <v>0</v>
          </cell>
          <cell r="EZ1139">
            <v>0</v>
          </cell>
          <cell r="FA1139">
            <v>0</v>
          </cell>
          <cell r="FB1139">
            <v>0</v>
          </cell>
          <cell r="FC1139">
            <v>0</v>
          </cell>
          <cell r="FD1139">
            <v>0</v>
          </cell>
          <cell r="FE1139">
            <v>0</v>
          </cell>
          <cell r="FF1139">
            <v>0</v>
          </cell>
          <cell r="FG1139">
            <v>0</v>
          </cell>
          <cell r="FH1139">
            <v>0</v>
          </cell>
          <cell r="FI1139">
            <v>0</v>
          </cell>
          <cell r="FJ1139">
            <v>0</v>
          </cell>
          <cell r="FK1139">
            <v>0</v>
          </cell>
          <cell r="FL1139">
            <v>0</v>
          </cell>
          <cell r="FM1139">
            <v>0</v>
          </cell>
          <cell r="FN1139">
            <v>0</v>
          </cell>
          <cell r="FO1139">
            <v>0</v>
          </cell>
          <cell r="FP1139">
            <v>0</v>
          </cell>
          <cell r="FQ1139">
            <v>0</v>
          </cell>
          <cell r="FR1139">
            <v>0</v>
          </cell>
          <cell r="FS1139">
            <v>0</v>
          </cell>
          <cell r="FT1139">
            <v>0</v>
          </cell>
          <cell r="FU1139">
            <v>0</v>
          </cell>
          <cell r="FV1139">
            <v>0</v>
          </cell>
          <cell r="FW1139">
            <v>0</v>
          </cell>
          <cell r="FX1139">
            <v>0</v>
          </cell>
          <cell r="FY1139">
            <v>0</v>
          </cell>
          <cell r="FZ1139">
            <v>39328.631518809998</v>
          </cell>
          <cell r="GA1139">
            <v>39328.631518809998</v>
          </cell>
          <cell r="GB1139">
            <v>0</v>
          </cell>
          <cell r="GC1139">
            <v>0</v>
          </cell>
          <cell r="GD1139">
            <v>0</v>
          </cell>
          <cell r="GE1139">
            <v>0</v>
          </cell>
          <cell r="GF1139">
            <v>0</v>
          </cell>
          <cell r="GG1139">
            <v>0</v>
          </cell>
          <cell r="GH1139">
            <v>0</v>
          </cell>
          <cell r="GI1139">
            <v>0</v>
          </cell>
          <cell r="GJ1139">
            <v>0</v>
          </cell>
          <cell r="GK1139">
            <v>0</v>
          </cell>
          <cell r="GL1139">
            <v>0</v>
          </cell>
          <cell r="GM1139">
            <v>0</v>
          </cell>
          <cell r="GN1139">
            <v>0</v>
          </cell>
          <cell r="GO1139">
            <v>0</v>
          </cell>
          <cell r="GQ1139">
            <v>0</v>
          </cell>
          <cell r="GR1139">
            <v>0</v>
          </cell>
          <cell r="GS1139">
            <v>0</v>
          </cell>
          <cell r="GT1139">
            <v>0</v>
          </cell>
          <cell r="GU1139">
            <v>0</v>
          </cell>
          <cell r="GV1139">
            <v>0</v>
          </cell>
          <cell r="GW1139">
            <v>0</v>
          </cell>
          <cell r="GX1139">
            <v>0</v>
          </cell>
          <cell r="GZ1139">
            <v>0</v>
          </cell>
          <cell r="HA1139">
            <v>0</v>
          </cell>
          <cell r="HL1139">
            <v>0</v>
          </cell>
          <cell r="HY1139">
            <v>0</v>
          </cell>
          <cell r="HZ1139">
            <v>0</v>
          </cell>
          <cell r="IA1139">
            <v>0</v>
          </cell>
          <cell r="IB1139">
            <v>0</v>
          </cell>
          <cell r="IC1139">
            <v>0</v>
          </cell>
          <cell r="ID1139">
            <v>0</v>
          </cell>
          <cell r="IE1139">
            <v>0</v>
          </cell>
          <cell r="IF1139">
            <v>0</v>
          </cell>
          <cell r="IG1139">
            <v>0</v>
          </cell>
          <cell r="IH1139">
            <v>0</v>
          </cell>
          <cell r="II1139">
            <v>0</v>
          </cell>
        </row>
        <row r="1140">
          <cell r="A1140" t="str">
            <v>GrupoSura y FilialesFiducolombia</v>
          </cell>
          <cell r="C1140" t="str">
            <v>GrupoSura y Filiales</v>
          </cell>
          <cell r="H1140" t="str">
            <v>Fiducolombia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N1140">
            <v>0</v>
          </cell>
          <cell r="AP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Z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P1140">
            <v>0</v>
          </cell>
          <cell r="CR1140">
            <v>0</v>
          </cell>
          <cell r="CV1140">
            <v>0</v>
          </cell>
          <cell r="CX1140">
            <v>0</v>
          </cell>
          <cell r="CY1140">
            <v>0</v>
          </cell>
          <cell r="CZ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T1140">
            <v>0</v>
          </cell>
          <cell r="DU1140">
            <v>0</v>
          </cell>
          <cell r="DV1140">
            <v>0</v>
          </cell>
          <cell r="DW1140">
            <v>0</v>
          </cell>
          <cell r="DX1140">
            <v>0</v>
          </cell>
          <cell r="DY1140">
            <v>0</v>
          </cell>
          <cell r="DZ1140">
            <v>0</v>
          </cell>
          <cell r="EA1140">
            <v>0</v>
          </cell>
          <cell r="EB1140">
            <v>0</v>
          </cell>
          <cell r="EC1140">
            <v>0</v>
          </cell>
          <cell r="ED1140">
            <v>0</v>
          </cell>
          <cell r="EE1140">
            <v>0</v>
          </cell>
          <cell r="EF1140">
            <v>0</v>
          </cell>
          <cell r="EG1140">
            <v>0</v>
          </cell>
          <cell r="EH1140">
            <v>0</v>
          </cell>
          <cell r="EI1140">
            <v>0</v>
          </cell>
          <cell r="EJ1140">
            <v>0</v>
          </cell>
          <cell r="EK1140">
            <v>0</v>
          </cell>
          <cell r="EL1140">
            <v>0</v>
          </cell>
          <cell r="EM1140">
            <v>0</v>
          </cell>
          <cell r="EN1140">
            <v>0</v>
          </cell>
          <cell r="EO1140">
            <v>0</v>
          </cell>
          <cell r="EP1140">
            <v>0</v>
          </cell>
          <cell r="EQ1140">
            <v>0</v>
          </cell>
          <cell r="ER1140">
            <v>0</v>
          </cell>
          <cell r="ES1140">
            <v>0</v>
          </cell>
          <cell r="ET1140">
            <v>0</v>
          </cell>
          <cell r="EU1140">
            <v>0</v>
          </cell>
          <cell r="EV1140">
            <v>0</v>
          </cell>
          <cell r="EW1140">
            <v>0</v>
          </cell>
          <cell r="EX1140">
            <v>0</v>
          </cell>
          <cell r="EY1140">
            <v>0</v>
          </cell>
          <cell r="EZ1140">
            <v>0</v>
          </cell>
          <cell r="FA1140">
            <v>0</v>
          </cell>
          <cell r="FB1140">
            <v>0</v>
          </cell>
          <cell r="FC1140">
            <v>0</v>
          </cell>
          <cell r="FD1140">
            <v>0</v>
          </cell>
          <cell r="FE1140">
            <v>0</v>
          </cell>
          <cell r="FF1140">
            <v>0</v>
          </cell>
          <cell r="FG1140">
            <v>0</v>
          </cell>
          <cell r="FH1140">
            <v>0</v>
          </cell>
          <cell r="FI1140">
            <v>0</v>
          </cell>
          <cell r="FJ1140">
            <v>0</v>
          </cell>
          <cell r="FK1140">
            <v>0</v>
          </cell>
          <cell r="FL1140">
            <v>0</v>
          </cell>
          <cell r="FM1140">
            <v>0</v>
          </cell>
          <cell r="FN1140">
            <v>0</v>
          </cell>
          <cell r="FO1140">
            <v>0</v>
          </cell>
          <cell r="FP1140">
            <v>0</v>
          </cell>
          <cell r="FQ1140">
            <v>0</v>
          </cell>
          <cell r="FR1140">
            <v>0</v>
          </cell>
          <cell r="FS1140">
            <v>0</v>
          </cell>
          <cell r="FT1140">
            <v>0</v>
          </cell>
          <cell r="FU1140">
            <v>0</v>
          </cell>
          <cell r="FV1140">
            <v>0</v>
          </cell>
          <cell r="FW1140">
            <v>0</v>
          </cell>
          <cell r="FX1140">
            <v>0</v>
          </cell>
          <cell r="FY1140">
            <v>0</v>
          </cell>
          <cell r="FZ1140">
            <v>5260.1984588800005</v>
          </cell>
          <cell r="GA1140">
            <v>5260.1984588800005</v>
          </cell>
          <cell r="GB1140">
            <v>0</v>
          </cell>
          <cell r="GC1140">
            <v>0</v>
          </cell>
          <cell r="GD1140">
            <v>0</v>
          </cell>
          <cell r="GE1140">
            <v>0</v>
          </cell>
          <cell r="GF1140">
            <v>0</v>
          </cell>
          <cell r="GG1140">
            <v>0</v>
          </cell>
          <cell r="GH1140">
            <v>0</v>
          </cell>
          <cell r="GI1140">
            <v>0</v>
          </cell>
          <cell r="GJ1140">
            <v>0</v>
          </cell>
          <cell r="GK1140">
            <v>0</v>
          </cell>
          <cell r="GL1140">
            <v>0</v>
          </cell>
          <cell r="GM1140">
            <v>0</v>
          </cell>
          <cell r="GN1140">
            <v>0</v>
          </cell>
          <cell r="GO1140">
            <v>0</v>
          </cell>
          <cell r="GQ1140">
            <v>0</v>
          </cell>
          <cell r="GR1140">
            <v>0</v>
          </cell>
          <cell r="GS1140">
            <v>0</v>
          </cell>
          <cell r="GT1140">
            <v>0</v>
          </cell>
          <cell r="GU1140">
            <v>0</v>
          </cell>
          <cell r="GV1140">
            <v>0</v>
          </cell>
          <cell r="GW1140">
            <v>0</v>
          </cell>
          <cell r="GX1140">
            <v>0</v>
          </cell>
          <cell r="GZ1140">
            <v>0</v>
          </cell>
          <cell r="HA1140">
            <v>0</v>
          </cell>
          <cell r="HL1140">
            <v>0</v>
          </cell>
          <cell r="HY1140">
            <v>0</v>
          </cell>
          <cell r="HZ1140">
            <v>0</v>
          </cell>
          <cell r="IA1140">
            <v>0</v>
          </cell>
          <cell r="IB1140">
            <v>0</v>
          </cell>
          <cell r="IC1140">
            <v>0</v>
          </cell>
          <cell r="ID1140">
            <v>0</v>
          </cell>
          <cell r="IE1140">
            <v>0</v>
          </cell>
          <cell r="IF1140">
            <v>0</v>
          </cell>
          <cell r="IG1140">
            <v>0</v>
          </cell>
          <cell r="IH1140">
            <v>0</v>
          </cell>
          <cell r="II1140">
            <v>0</v>
          </cell>
        </row>
        <row r="1141">
          <cell r="A1141" t="str">
            <v>GrupoSura y FilialesGNCH</v>
          </cell>
          <cell r="C1141" t="str">
            <v>GrupoSura y Filiales</v>
          </cell>
          <cell r="H1141" t="str">
            <v>GNCH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N1141">
            <v>0</v>
          </cell>
          <cell r="AP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Z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4367826.6101151295</v>
          </cell>
          <cell r="CE1141">
            <v>4367826.6101151295</v>
          </cell>
          <cell r="CG1141">
            <v>4212393.8855644101</v>
          </cell>
          <cell r="CH1141">
            <v>4212393.8855644101</v>
          </cell>
          <cell r="CJ1141">
            <v>3430243.8653745395</v>
          </cell>
          <cell r="CK1141">
            <v>3430243.8653745395</v>
          </cell>
          <cell r="CL1141">
            <v>0</v>
          </cell>
          <cell r="CM1141">
            <v>3502314.7671165899</v>
          </cell>
          <cell r="CN1141">
            <v>3502314.7671165899</v>
          </cell>
          <cell r="CO1141">
            <v>3306349.9096252802</v>
          </cell>
          <cell r="CP1141">
            <v>3327266.6983890096</v>
          </cell>
          <cell r="CQ1141">
            <v>3327266.6983890096</v>
          </cell>
          <cell r="CR1141">
            <v>3418274.8278688001</v>
          </cell>
          <cell r="CS1141">
            <v>3418274.8278688001</v>
          </cell>
          <cell r="CT1141">
            <v>3498640.5098539805</v>
          </cell>
          <cell r="CU1141">
            <v>3462712.5922634602</v>
          </cell>
          <cell r="CV1141">
            <v>3537187.2186464407</v>
          </cell>
          <cell r="CW1141">
            <v>2985763.85181128</v>
          </cell>
          <cell r="CX1141">
            <v>2859767.8514052196</v>
          </cell>
          <cell r="CY1141">
            <v>2859767.8514052196</v>
          </cell>
          <cell r="CZ1141">
            <v>2819825.1118980194</v>
          </cell>
          <cell r="DA1141">
            <v>2741145.6006792402</v>
          </cell>
          <cell r="DB1141">
            <v>2581185.13876038</v>
          </cell>
          <cell r="DC1141">
            <v>2581185.13876038</v>
          </cell>
          <cell r="DD1141">
            <v>2376085.3815033496</v>
          </cell>
          <cell r="DE1141">
            <v>2347997.8811552902</v>
          </cell>
          <cell r="DF1141">
            <v>2315159.6949323099</v>
          </cell>
          <cell r="DG1141">
            <v>2431458.1657320899</v>
          </cell>
          <cell r="DH1141">
            <v>2099901.9255639301</v>
          </cell>
          <cell r="DI1141">
            <v>2051072.5408570101</v>
          </cell>
          <cell r="DJ1141">
            <v>2483262.2014418999</v>
          </cell>
          <cell r="DK1141">
            <v>2461742.4077424798</v>
          </cell>
          <cell r="DL1141">
            <v>2356539.0212390302</v>
          </cell>
          <cell r="DM1141">
            <v>2403341.9675319702</v>
          </cell>
          <cell r="DN1141">
            <v>2450501.6476450097</v>
          </cell>
          <cell r="DO1141">
            <v>2370215.7023866698</v>
          </cell>
          <cell r="DP1141">
            <v>2260463.9707693397</v>
          </cell>
          <cell r="DQ1141">
            <v>2322134.3219878101</v>
          </cell>
          <cell r="DR1141">
            <v>2363575.7429293217</v>
          </cell>
          <cell r="DS1141">
            <v>2602758.1007761494</v>
          </cell>
          <cell r="DT1141">
            <v>0</v>
          </cell>
          <cell r="DU1141">
            <v>0</v>
          </cell>
          <cell r="DV1141">
            <v>0</v>
          </cell>
          <cell r="DW1141">
            <v>0</v>
          </cell>
          <cell r="DX1141">
            <v>0</v>
          </cell>
          <cell r="DY1141">
            <v>0</v>
          </cell>
          <cell r="DZ1141">
            <v>0</v>
          </cell>
          <cell r="EA1141">
            <v>0</v>
          </cell>
          <cell r="EB1141">
            <v>0</v>
          </cell>
          <cell r="EC1141">
            <v>0</v>
          </cell>
          <cell r="ED1141">
            <v>2264581.1576205301</v>
          </cell>
          <cell r="EE1141">
            <v>2264581.1576205301</v>
          </cell>
          <cell r="EF1141">
            <v>0</v>
          </cell>
          <cell r="EG1141">
            <v>0</v>
          </cell>
          <cell r="EH1141">
            <v>0</v>
          </cell>
          <cell r="EI1141">
            <v>0</v>
          </cell>
          <cell r="EJ1141">
            <v>0</v>
          </cell>
          <cell r="EK1141">
            <v>0</v>
          </cell>
          <cell r="EL1141">
            <v>0</v>
          </cell>
          <cell r="EM1141">
            <v>0</v>
          </cell>
          <cell r="EN1141">
            <v>0</v>
          </cell>
          <cell r="EO1141">
            <v>0</v>
          </cell>
          <cell r="EP1141">
            <v>1507797.1849220099</v>
          </cell>
          <cell r="EQ1141">
            <v>1507797.1849220099</v>
          </cell>
          <cell r="ER1141">
            <v>0</v>
          </cell>
          <cell r="ES1141">
            <v>0</v>
          </cell>
          <cell r="ET1141">
            <v>0</v>
          </cell>
          <cell r="EU1141">
            <v>0</v>
          </cell>
          <cell r="EV1141">
            <v>0</v>
          </cell>
          <cell r="EW1141">
            <v>0</v>
          </cell>
          <cell r="EX1141">
            <v>0</v>
          </cell>
          <cell r="EY1141">
            <v>0</v>
          </cell>
          <cell r="EZ1141">
            <v>0</v>
          </cell>
          <cell r="FA1141">
            <v>0</v>
          </cell>
          <cell r="FB1141">
            <v>500488.38378939003</v>
          </cell>
          <cell r="FC1141">
            <v>500488.38378939003</v>
          </cell>
          <cell r="FD1141">
            <v>0</v>
          </cell>
          <cell r="FE1141">
            <v>0</v>
          </cell>
          <cell r="FF1141">
            <v>0</v>
          </cell>
          <cell r="FG1141">
            <v>0</v>
          </cell>
          <cell r="FH1141">
            <v>0</v>
          </cell>
          <cell r="FI1141">
            <v>0</v>
          </cell>
          <cell r="FJ1141">
            <v>0</v>
          </cell>
          <cell r="FK1141">
            <v>0</v>
          </cell>
          <cell r="FL1141">
            <v>0</v>
          </cell>
          <cell r="FM1141">
            <v>0</v>
          </cell>
          <cell r="FN1141">
            <v>244163.14890239001</v>
          </cell>
          <cell r="FO1141">
            <v>244163.14890239001</v>
          </cell>
          <cell r="FP1141">
            <v>0</v>
          </cell>
          <cell r="FQ1141">
            <v>0</v>
          </cell>
          <cell r="FR1141">
            <v>0</v>
          </cell>
          <cell r="FS1141">
            <v>0</v>
          </cell>
          <cell r="FT1141">
            <v>0</v>
          </cell>
          <cell r="FU1141">
            <v>0</v>
          </cell>
          <cell r="FV1141">
            <v>0</v>
          </cell>
          <cell r="FW1141">
            <v>0</v>
          </cell>
          <cell r="FX1141">
            <v>0</v>
          </cell>
          <cell r="FY1141">
            <v>0</v>
          </cell>
          <cell r="FZ1141">
            <v>144703.84535874001</v>
          </cell>
          <cell r="GA1141">
            <v>144703.84535874001</v>
          </cell>
          <cell r="GB1141">
            <v>0</v>
          </cell>
          <cell r="GC1141">
            <v>0</v>
          </cell>
          <cell r="GD1141">
            <v>0</v>
          </cell>
          <cell r="GE1141">
            <v>0</v>
          </cell>
          <cell r="GF1141">
            <v>0</v>
          </cell>
          <cell r="GG1141">
            <v>0</v>
          </cell>
          <cell r="GH1141">
            <v>0</v>
          </cell>
          <cell r="GI1141">
            <v>0</v>
          </cell>
          <cell r="GJ1141">
            <v>0</v>
          </cell>
          <cell r="GK1141">
            <v>0</v>
          </cell>
          <cell r="GL1141">
            <v>0</v>
          </cell>
          <cell r="GM1141">
            <v>0</v>
          </cell>
          <cell r="GN1141">
            <v>0</v>
          </cell>
          <cell r="GO1141">
            <v>0</v>
          </cell>
          <cell r="GQ1141">
            <v>0</v>
          </cell>
          <cell r="GR1141">
            <v>0</v>
          </cell>
          <cell r="GS1141">
            <v>0</v>
          </cell>
          <cell r="GT1141">
            <v>0</v>
          </cell>
          <cell r="GU1141">
            <v>0</v>
          </cell>
          <cell r="GV1141">
            <v>0</v>
          </cell>
          <cell r="GW1141">
            <v>0</v>
          </cell>
          <cell r="GX1141">
            <v>0</v>
          </cell>
          <cell r="GZ1141">
            <v>0</v>
          </cell>
          <cell r="HA1141">
            <v>0</v>
          </cell>
          <cell r="HL1141">
            <v>0</v>
          </cell>
          <cell r="HY1141">
            <v>0</v>
          </cell>
          <cell r="HZ1141">
            <v>0</v>
          </cell>
          <cell r="IA1141">
            <v>0</v>
          </cell>
          <cell r="IB1141">
            <v>0</v>
          </cell>
          <cell r="IC1141">
            <v>0</v>
          </cell>
          <cell r="ID1141">
            <v>0</v>
          </cell>
          <cell r="IE1141">
            <v>0</v>
          </cell>
          <cell r="IF1141">
            <v>0</v>
          </cell>
          <cell r="IG1141">
            <v>0</v>
          </cell>
          <cell r="IH1141">
            <v>0</v>
          </cell>
          <cell r="II1141">
            <v>0</v>
          </cell>
        </row>
        <row r="1142">
          <cell r="A1142" t="str">
            <v>GrupoSura y FilialesServicios Nacional de Chocolates</v>
          </cell>
          <cell r="C1142" t="str">
            <v>GrupoSura y Filiales</v>
          </cell>
          <cell r="H1142" t="str">
            <v>Servicios Nacional de Chocolates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N1142">
            <v>0</v>
          </cell>
          <cell r="AP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Z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P1142">
            <v>0</v>
          </cell>
          <cell r="CR1142">
            <v>0</v>
          </cell>
          <cell r="CV1142">
            <v>0</v>
          </cell>
          <cell r="CX1142">
            <v>0</v>
          </cell>
          <cell r="CY1142">
            <v>0</v>
          </cell>
          <cell r="CZ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162.68889999999999</v>
          </cell>
          <cell r="DS1142">
            <v>162.68889999999999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0</v>
          </cell>
          <cell r="EA1142">
            <v>0</v>
          </cell>
          <cell r="EB1142">
            <v>0</v>
          </cell>
          <cell r="EC1142">
            <v>0</v>
          </cell>
          <cell r="ED1142">
            <v>2.4656850000000001</v>
          </cell>
          <cell r="EE1142">
            <v>2.4656850000000001</v>
          </cell>
          <cell r="EF1142">
            <v>0</v>
          </cell>
          <cell r="EG1142">
            <v>0</v>
          </cell>
          <cell r="EH1142">
            <v>0</v>
          </cell>
          <cell r="EI1142">
            <v>0</v>
          </cell>
          <cell r="EJ1142">
            <v>0</v>
          </cell>
          <cell r="EK1142">
            <v>0</v>
          </cell>
          <cell r="EL1142">
            <v>0</v>
          </cell>
          <cell r="EM1142">
            <v>0</v>
          </cell>
          <cell r="EN1142">
            <v>0</v>
          </cell>
          <cell r="EO1142">
            <v>0</v>
          </cell>
          <cell r="EP1142">
            <v>0</v>
          </cell>
          <cell r="EQ1142">
            <v>0</v>
          </cell>
          <cell r="ER1142">
            <v>0</v>
          </cell>
          <cell r="ES1142">
            <v>0</v>
          </cell>
          <cell r="ET1142">
            <v>0</v>
          </cell>
          <cell r="EU1142">
            <v>0</v>
          </cell>
          <cell r="EV1142">
            <v>0</v>
          </cell>
          <cell r="EW1142">
            <v>0</v>
          </cell>
          <cell r="EX1142">
            <v>0</v>
          </cell>
          <cell r="EY1142">
            <v>0</v>
          </cell>
          <cell r="EZ1142">
            <v>0</v>
          </cell>
          <cell r="FA1142">
            <v>0</v>
          </cell>
          <cell r="FB1142">
            <v>0</v>
          </cell>
          <cell r="FC1142">
            <v>0</v>
          </cell>
          <cell r="FD1142">
            <v>0</v>
          </cell>
          <cell r="FE1142">
            <v>0</v>
          </cell>
          <cell r="FF1142">
            <v>0</v>
          </cell>
          <cell r="FG1142">
            <v>0</v>
          </cell>
          <cell r="FH1142">
            <v>0</v>
          </cell>
          <cell r="FI1142">
            <v>0</v>
          </cell>
          <cell r="FJ1142">
            <v>0</v>
          </cell>
          <cell r="FK1142">
            <v>0</v>
          </cell>
          <cell r="FL1142">
            <v>0</v>
          </cell>
          <cell r="FM1142">
            <v>0</v>
          </cell>
          <cell r="FN1142">
            <v>0</v>
          </cell>
          <cell r="FO1142">
            <v>0</v>
          </cell>
          <cell r="FP1142">
            <v>0</v>
          </cell>
          <cell r="FQ1142">
            <v>0</v>
          </cell>
          <cell r="FR1142">
            <v>0</v>
          </cell>
          <cell r="FS1142">
            <v>0</v>
          </cell>
          <cell r="FT1142">
            <v>0</v>
          </cell>
          <cell r="FU1142">
            <v>0</v>
          </cell>
          <cell r="FV1142">
            <v>0</v>
          </cell>
          <cell r="FW1142">
            <v>0</v>
          </cell>
          <cell r="FX1142">
            <v>0</v>
          </cell>
          <cell r="FY1142">
            <v>0</v>
          </cell>
          <cell r="FZ1142">
            <v>0</v>
          </cell>
          <cell r="GA1142">
            <v>0</v>
          </cell>
          <cell r="GB1142">
            <v>0</v>
          </cell>
          <cell r="GC1142">
            <v>0</v>
          </cell>
          <cell r="GD1142">
            <v>0</v>
          </cell>
          <cell r="GE1142">
            <v>0</v>
          </cell>
          <cell r="GF1142">
            <v>0</v>
          </cell>
          <cell r="GG1142">
            <v>0</v>
          </cell>
          <cell r="GH1142">
            <v>0</v>
          </cell>
          <cell r="GI1142">
            <v>0</v>
          </cell>
          <cell r="GJ1142">
            <v>0</v>
          </cell>
          <cell r="GK1142">
            <v>0</v>
          </cell>
          <cell r="GL1142">
            <v>0</v>
          </cell>
          <cell r="GM1142">
            <v>0</v>
          </cell>
          <cell r="GN1142">
            <v>0</v>
          </cell>
          <cell r="GO1142">
            <v>0</v>
          </cell>
          <cell r="GQ1142">
            <v>0</v>
          </cell>
          <cell r="GR1142">
            <v>0</v>
          </cell>
          <cell r="GS1142">
            <v>0</v>
          </cell>
          <cell r="GT1142">
            <v>0</v>
          </cell>
          <cell r="GU1142">
            <v>0</v>
          </cell>
          <cell r="GV1142">
            <v>0</v>
          </cell>
          <cell r="GW1142">
            <v>0</v>
          </cell>
          <cell r="GX1142">
            <v>0</v>
          </cell>
          <cell r="GZ1142">
            <v>0</v>
          </cell>
          <cell r="HA1142">
            <v>0</v>
          </cell>
          <cell r="HL1142">
            <v>0</v>
          </cell>
          <cell r="HY1142">
            <v>0</v>
          </cell>
          <cell r="HZ1142">
            <v>0</v>
          </cell>
          <cell r="IA1142">
            <v>0</v>
          </cell>
          <cell r="IB1142">
            <v>0</v>
          </cell>
          <cell r="IC1142">
            <v>0</v>
          </cell>
          <cell r="ID1142">
            <v>0</v>
          </cell>
          <cell r="IE1142">
            <v>0</v>
          </cell>
          <cell r="IF1142">
            <v>0</v>
          </cell>
          <cell r="IG1142">
            <v>0</v>
          </cell>
          <cell r="IH1142">
            <v>0</v>
          </cell>
          <cell r="II1142">
            <v>0</v>
          </cell>
        </row>
        <row r="1143">
          <cell r="A1143" t="str">
            <v>GrupoSura y FilialesSetas</v>
          </cell>
          <cell r="C1143" t="str">
            <v>GrupoSura y Filiales</v>
          </cell>
          <cell r="H1143" t="str">
            <v>Setas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N1143">
            <v>0</v>
          </cell>
          <cell r="AP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Z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P1143">
            <v>0</v>
          </cell>
          <cell r="CR1143">
            <v>0</v>
          </cell>
          <cell r="CV1143">
            <v>0</v>
          </cell>
          <cell r="CX1143">
            <v>0</v>
          </cell>
          <cell r="CY1143">
            <v>0</v>
          </cell>
          <cell r="CZ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T1143">
            <v>0</v>
          </cell>
          <cell r="DU1143">
            <v>0</v>
          </cell>
          <cell r="DV1143">
            <v>0</v>
          </cell>
          <cell r="DW1143">
            <v>0</v>
          </cell>
          <cell r="DX1143">
            <v>0</v>
          </cell>
          <cell r="DY1143">
            <v>0</v>
          </cell>
          <cell r="DZ1143">
            <v>0</v>
          </cell>
          <cell r="EA1143">
            <v>0</v>
          </cell>
          <cell r="EB1143">
            <v>0</v>
          </cell>
          <cell r="EC1143">
            <v>0</v>
          </cell>
          <cell r="ED1143">
            <v>0</v>
          </cell>
          <cell r="EE1143">
            <v>0</v>
          </cell>
          <cell r="EF1143">
            <v>0</v>
          </cell>
          <cell r="EG1143">
            <v>0</v>
          </cell>
          <cell r="EH1143">
            <v>0</v>
          </cell>
          <cell r="EI1143">
            <v>0</v>
          </cell>
          <cell r="EJ1143">
            <v>0</v>
          </cell>
          <cell r="EK1143">
            <v>0</v>
          </cell>
          <cell r="EL1143">
            <v>0</v>
          </cell>
          <cell r="EM1143">
            <v>0</v>
          </cell>
          <cell r="EN1143">
            <v>0</v>
          </cell>
          <cell r="EO1143">
            <v>0</v>
          </cell>
          <cell r="EP1143">
            <v>0</v>
          </cell>
          <cell r="EQ1143">
            <v>0</v>
          </cell>
          <cell r="ER1143">
            <v>0</v>
          </cell>
          <cell r="ES1143">
            <v>0</v>
          </cell>
          <cell r="ET1143">
            <v>0</v>
          </cell>
          <cell r="EU1143">
            <v>0</v>
          </cell>
          <cell r="EV1143">
            <v>0</v>
          </cell>
          <cell r="EW1143">
            <v>0</v>
          </cell>
          <cell r="EX1143">
            <v>0</v>
          </cell>
          <cell r="EY1143">
            <v>0</v>
          </cell>
          <cell r="EZ1143">
            <v>0</v>
          </cell>
          <cell r="FA1143">
            <v>0</v>
          </cell>
          <cell r="FB1143">
            <v>4093.8888328799994</v>
          </cell>
          <cell r="FC1143">
            <v>4093.8888328799994</v>
          </cell>
          <cell r="FD1143">
            <v>0</v>
          </cell>
          <cell r="FE1143">
            <v>0</v>
          </cell>
          <cell r="FF1143">
            <v>0</v>
          </cell>
          <cell r="FG1143">
            <v>0</v>
          </cell>
          <cell r="FH1143">
            <v>0</v>
          </cell>
          <cell r="FI1143">
            <v>0</v>
          </cell>
          <cell r="FJ1143">
            <v>0</v>
          </cell>
          <cell r="FK1143">
            <v>0</v>
          </cell>
          <cell r="FL1143">
            <v>0</v>
          </cell>
          <cell r="FM1143">
            <v>0</v>
          </cell>
          <cell r="FN1143">
            <v>4290.1575953279998</v>
          </cell>
          <cell r="FO1143">
            <v>4290.1575953279998</v>
          </cell>
          <cell r="FP1143">
            <v>0</v>
          </cell>
          <cell r="FQ1143">
            <v>0</v>
          </cell>
          <cell r="FR1143">
            <v>0</v>
          </cell>
          <cell r="FS1143">
            <v>0</v>
          </cell>
          <cell r="FT1143">
            <v>0</v>
          </cell>
          <cell r="FU1143">
            <v>0</v>
          </cell>
          <cell r="FV1143">
            <v>0</v>
          </cell>
          <cell r="FW1143">
            <v>0</v>
          </cell>
          <cell r="FX1143">
            <v>0</v>
          </cell>
          <cell r="FY1143">
            <v>0</v>
          </cell>
          <cell r="FZ1143">
            <v>9755.25083782</v>
          </cell>
          <cell r="GA1143">
            <v>9755.25083782</v>
          </cell>
          <cell r="GB1143">
            <v>0</v>
          </cell>
          <cell r="GC1143">
            <v>0</v>
          </cell>
          <cell r="GD1143">
            <v>0</v>
          </cell>
          <cell r="GE1143">
            <v>0</v>
          </cell>
          <cell r="GF1143">
            <v>0</v>
          </cell>
          <cell r="GG1143">
            <v>0</v>
          </cell>
          <cell r="GH1143">
            <v>0</v>
          </cell>
          <cell r="GI1143">
            <v>0</v>
          </cell>
          <cell r="GJ1143">
            <v>0</v>
          </cell>
          <cell r="GK1143">
            <v>0</v>
          </cell>
          <cell r="GL1143">
            <v>0</v>
          </cell>
          <cell r="GM1143">
            <v>0</v>
          </cell>
          <cell r="GN1143">
            <v>0</v>
          </cell>
          <cell r="GO1143">
            <v>0</v>
          </cell>
          <cell r="GQ1143">
            <v>0</v>
          </cell>
          <cell r="GR1143">
            <v>0</v>
          </cell>
          <cell r="GS1143">
            <v>0</v>
          </cell>
          <cell r="GT1143">
            <v>0</v>
          </cell>
          <cell r="GU1143">
            <v>0</v>
          </cell>
          <cell r="GV1143">
            <v>0</v>
          </cell>
          <cell r="GW1143">
            <v>0</v>
          </cell>
          <cell r="GX1143">
            <v>0</v>
          </cell>
          <cell r="GZ1143">
            <v>0</v>
          </cell>
          <cell r="HA1143">
            <v>0</v>
          </cell>
          <cell r="HL1143">
            <v>0</v>
          </cell>
          <cell r="HY1143">
            <v>0</v>
          </cell>
          <cell r="HZ1143">
            <v>0</v>
          </cell>
          <cell r="IA1143">
            <v>0</v>
          </cell>
          <cell r="IB1143">
            <v>0</v>
          </cell>
          <cell r="IC1143">
            <v>0</v>
          </cell>
          <cell r="ID1143">
            <v>0</v>
          </cell>
          <cell r="IE1143">
            <v>0</v>
          </cell>
          <cell r="IF1143">
            <v>0</v>
          </cell>
          <cell r="IG1143">
            <v>0</v>
          </cell>
          <cell r="IH1143">
            <v>0</v>
          </cell>
          <cell r="II1143">
            <v>0</v>
          </cell>
        </row>
        <row r="1144">
          <cell r="A1144" t="str">
            <v>GrupoSura y FilialesValores Nacionales</v>
          </cell>
          <cell r="C1144" t="str">
            <v>GrupoSura y Filiales</v>
          </cell>
          <cell r="H1144" t="str">
            <v>Valores Nacionales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N1144">
            <v>0</v>
          </cell>
          <cell r="AP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Z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P1144">
            <v>0</v>
          </cell>
          <cell r="CR1144">
            <v>0</v>
          </cell>
          <cell r="CV1144">
            <v>0</v>
          </cell>
          <cell r="CX1144">
            <v>0</v>
          </cell>
          <cell r="CY1144">
            <v>0</v>
          </cell>
          <cell r="CZ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T1144">
            <v>0</v>
          </cell>
          <cell r="DU1144">
            <v>0</v>
          </cell>
          <cell r="DV1144">
            <v>0</v>
          </cell>
          <cell r="DW1144">
            <v>0</v>
          </cell>
          <cell r="DX1144">
            <v>0</v>
          </cell>
          <cell r="DY1144">
            <v>0</v>
          </cell>
          <cell r="DZ1144">
            <v>0</v>
          </cell>
          <cell r="EA1144">
            <v>0</v>
          </cell>
          <cell r="EB1144">
            <v>0</v>
          </cell>
          <cell r="EC1144">
            <v>0</v>
          </cell>
          <cell r="ED1144">
            <v>0</v>
          </cell>
          <cell r="EE1144">
            <v>0</v>
          </cell>
          <cell r="EF1144">
            <v>0</v>
          </cell>
          <cell r="EG1144">
            <v>0</v>
          </cell>
          <cell r="EH1144">
            <v>0</v>
          </cell>
          <cell r="EI1144">
            <v>0</v>
          </cell>
          <cell r="EJ1144">
            <v>0</v>
          </cell>
          <cell r="EK1144">
            <v>0</v>
          </cell>
          <cell r="EL1144">
            <v>0</v>
          </cell>
          <cell r="EM1144">
            <v>0</v>
          </cell>
          <cell r="EN1144">
            <v>0</v>
          </cell>
          <cell r="EO1144">
            <v>0</v>
          </cell>
          <cell r="EP1144">
            <v>0</v>
          </cell>
          <cell r="EQ1144">
            <v>0</v>
          </cell>
          <cell r="ER1144">
            <v>0</v>
          </cell>
          <cell r="ES1144">
            <v>0</v>
          </cell>
          <cell r="ET1144">
            <v>0</v>
          </cell>
          <cell r="EU1144">
            <v>0</v>
          </cell>
          <cell r="EV1144">
            <v>0</v>
          </cell>
          <cell r="EW1144">
            <v>0</v>
          </cell>
          <cell r="EX1144">
            <v>0</v>
          </cell>
          <cell r="EY1144">
            <v>0</v>
          </cell>
          <cell r="EZ1144">
            <v>0</v>
          </cell>
          <cell r="FA1144">
            <v>0</v>
          </cell>
          <cell r="FB1144">
            <v>0</v>
          </cell>
          <cell r="FC1144">
            <v>0</v>
          </cell>
          <cell r="FD1144">
            <v>0</v>
          </cell>
          <cell r="FE1144">
            <v>0</v>
          </cell>
          <cell r="FF1144">
            <v>0</v>
          </cell>
          <cell r="FG1144">
            <v>0</v>
          </cell>
          <cell r="FH1144">
            <v>0</v>
          </cell>
          <cell r="FI1144">
            <v>0</v>
          </cell>
          <cell r="FJ1144">
            <v>0</v>
          </cell>
          <cell r="FK1144">
            <v>0</v>
          </cell>
          <cell r="FL1144">
            <v>0</v>
          </cell>
          <cell r="FM1144">
            <v>0</v>
          </cell>
          <cell r="FN1144">
            <v>0.64052902</v>
          </cell>
          <cell r="FO1144">
            <v>0.64052902</v>
          </cell>
          <cell r="FP1144">
            <v>0</v>
          </cell>
          <cell r="FQ1144">
            <v>0</v>
          </cell>
          <cell r="FR1144">
            <v>0</v>
          </cell>
          <cell r="FS1144">
            <v>0</v>
          </cell>
          <cell r="FT1144">
            <v>0</v>
          </cell>
          <cell r="FU1144">
            <v>0</v>
          </cell>
          <cell r="FV1144">
            <v>0</v>
          </cell>
          <cell r="FW1144">
            <v>0</v>
          </cell>
          <cell r="FX1144">
            <v>0</v>
          </cell>
          <cell r="FY1144">
            <v>0</v>
          </cell>
          <cell r="FZ1144">
            <v>0.22204099999999999</v>
          </cell>
          <cell r="GA1144">
            <v>0.22204099999999999</v>
          </cell>
          <cell r="GB1144">
            <v>0</v>
          </cell>
          <cell r="GC1144">
            <v>0</v>
          </cell>
          <cell r="GD1144">
            <v>0</v>
          </cell>
          <cell r="GE1144">
            <v>0</v>
          </cell>
          <cell r="GF1144">
            <v>0</v>
          </cell>
          <cell r="GG1144">
            <v>0</v>
          </cell>
          <cell r="GH1144">
            <v>0</v>
          </cell>
          <cell r="GI1144">
            <v>0</v>
          </cell>
          <cell r="GJ1144">
            <v>0</v>
          </cell>
          <cell r="GK1144">
            <v>0</v>
          </cell>
          <cell r="GL1144">
            <v>0</v>
          </cell>
          <cell r="GM1144">
            <v>0</v>
          </cell>
          <cell r="GN1144">
            <v>0</v>
          </cell>
          <cell r="GO1144">
            <v>0</v>
          </cell>
          <cell r="GQ1144">
            <v>0</v>
          </cell>
          <cell r="GR1144">
            <v>0</v>
          </cell>
          <cell r="GS1144">
            <v>0</v>
          </cell>
          <cell r="GT1144">
            <v>0</v>
          </cell>
          <cell r="GU1144">
            <v>0</v>
          </cell>
          <cell r="GV1144">
            <v>0</v>
          </cell>
          <cell r="GW1144">
            <v>0</v>
          </cell>
          <cell r="GX1144">
            <v>0</v>
          </cell>
          <cell r="GZ1144">
            <v>0</v>
          </cell>
          <cell r="HA1144">
            <v>0</v>
          </cell>
          <cell r="HL1144">
            <v>0</v>
          </cell>
          <cell r="HY1144">
            <v>0</v>
          </cell>
          <cell r="HZ1144">
            <v>0</v>
          </cell>
          <cell r="IA1144">
            <v>0</v>
          </cell>
          <cell r="IB1144">
            <v>0</v>
          </cell>
          <cell r="IC1144">
            <v>0</v>
          </cell>
          <cell r="ID1144">
            <v>0</v>
          </cell>
          <cell r="IE1144">
            <v>0</v>
          </cell>
          <cell r="IF1144">
            <v>0</v>
          </cell>
          <cell r="IG1144">
            <v>0</v>
          </cell>
          <cell r="IH1144">
            <v>0</v>
          </cell>
          <cell r="II1144">
            <v>0</v>
          </cell>
        </row>
        <row r="1145">
          <cell r="A1145" t="str">
            <v>GrupoSura y FilialesInversiones Argos</v>
          </cell>
          <cell r="C1145" t="str">
            <v>GrupoSura y Filiales</v>
          </cell>
          <cell r="H1145" t="str">
            <v>Inversiones Argos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N1145">
            <v>0</v>
          </cell>
          <cell r="AP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Z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4800037.2453192109</v>
          </cell>
          <cell r="CE1145">
            <v>4800037.2453192109</v>
          </cell>
          <cell r="CG1145">
            <v>5014067.0492063705</v>
          </cell>
          <cell r="CH1145">
            <v>5014067.0492063705</v>
          </cell>
          <cell r="CJ1145">
            <v>4468103.5317786187</v>
          </cell>
          <cell r="CK1145">
            <v>4468103.5317786187</v>
          </cell>
          <cell r="CL1145">
            <v>0</v>
          </cell>
          <cell r="CM1145">
            <v>4551680.5944091808</v>
          </cell>
          <cell r="CN1145">
            <v>4551680.5944091808</v>
          </cell>
          <cell r="CO1145">
            <v>4367893.88520444</v>
          </cell>
          <cell r="CP1145">
            <v>4633322.0962939197</v>
          </cell>
          <cell r="CQ1145">
            <v>4633322.0962939197</v>
          </cell>
          <cell r="CR1145">
            <v>4236381.5895399293</v>
          </cell>
          <cell r="CS1145">
            <v>4236381.5895399293</v>
          </cell>
          <cell r="CT1145">
            <v>3804603.2186185201</v>
          </cell>
          <cell r="CU1145">
            <v>3728060.7564750002</v>
          </cell>
          <cell r="CV1145">
            <v>3495700.9947618004</v>
          </cell>
          <cell r="CW1145">
            <v>3017051.4805342397</v>
          </cell>
          <cell r="CX1145">
            <v>2849017.8231910998</v>
          </cell>
          <cell r="CY1145">
            <v>2849017.8231910998</v>
          </cell>
          <cell r="CZ1145">
            <v>2721593.0016744793</v>
          </cell>
          <cell r="DA1145">
            <v>2359242.9307445101</v>
          </cell>
          <cell r="DB1145">
            <v>2073358.0146349801</v>
          </cell>
          <cell r="DC1145">
            <v>2073358.0146349801</v>
          </cell>
          <cell r="DD1145">
            <v>2007325.9991723399</v>
          </cell>
          <cell r="DE1145">
            <v>1962875.0541332099</v>
          </cell>
          <cell r="DF1145">
            <v>1932010.5727276201</v>
          </cell>
          <cell r="DG1145">
            <v>1903336.1417435401</v>
          </cell>
          <cell r="DH1145">
            <v>1669705.8618720898</v>
          </cell>
          <cell r="DI1145">
            <v>1677106.0340749801</v>
          </cell>
          <cell r="DJ1145">
            <v>2136725.1059326199</v>
          </cell>
          <cell r="DK1145">
            <v>2166781.83283881</v>
          </cell>
          <cell r="DL1145">
            <v>1975380.4725949198</v>
          </cell>
          <cell r="DM1145">
            <v>2072762.0077691202</v>
          </cell>
          <cell r="DN1145">
            <v>2118372.54488444</v>
          </cell>
          <cell r="DO1145">
            <v>2035894.4421723599</v>
          </cell>
          <cell r="DP1145">
            <v>1932124.0880142399</v>
          </cell>
          <cell r="DQ1145">
            <v>2104185.7810831503</v>
          </cell>
          <cell r="DR1145">
            <v>2093392.9837925024</v>
          </cell>
          <cell r="DS1145">
            <v>2599937.2654898241</v>
          </cell>
          <cell r="DT1145">
            <v>0</v>
          </cell>
          <cell r="DU1145">
            <v>0</v>
          </cell>
          <cell r="DV1145">
            <v>0</v>
          </cell>
          <cell r="DW1145">
            <v>0</v>
          </cell>
          <cell r="DX1145">
            <v>0</v>
          </cell>
          <cell r="DY1145">
            <v>0</v>
          </cell>
          <cell r="DZ1145">
            <v>0</v>
          </cell>
          <cell r="EA1145">
            <v>0</v>
          </cell>
          <cell r="EB1145">
            <v>0</v>
          </cell>
          <cell r="EC1145">
            <v>0</v>
          </cell>
          <cell r="ED1145">
            <v>2085251.4709017202</v>
          </cell>
          <cell r="EE1145">
            <v>2085251.4709017202</v>
          </cell>
          <cell r="EF1145">
            <v>0</v>
          </cell>
          <cell r="EG1145">
            <v>0</v>
          </cell>
          <cell r="EH1145">
            <v>0</v>
          </cell>
          <cell r="EI1145">
            <v>0</v>
          </cell>
          <cell r="EJ1145">
            <v>0</v>
          </cell>
          <cell r="EK1145">
            <v>0</v>
          </cell>
          <cell r="EL1145">
            <v>0</v>
          </cell>
          <cell r="EM1145">
            <v>0</v>
          </cell>
          <cell r="EN1145">
            <v>0</v>
          </cell>
          <cell r="EO1145">
            <v>0</v>
          </cell>
          <cell r="EP1145">
            <v>2005322.1001553999</v>
          </cell>
          <cell r="EQ1145">
            <v>2005322.1001553999</v>
          </cell>
          <cell r="ER1145">
            <v>0</v>
          </cell>
          <cell r="ES1145">
            <v>0</v>
          </cell>
          <cell r="ET1145">
            <v>0</v>
          </cell>
          <cell r="EU1145">
            <v>0</v>
          </cell>
          <cell r="EV1145">
            <v>0</v>
          </cell>
          <cell r="EW1145">
            <v>0</v>
          </cell>
          <cell r="EX1145">
            <v>0</v>
          </cell>
          <cell r="EY1145">
            <v>0</v>
          </cell>
          <cell r="EZ1145">
            <v>0</v>
          </cell>
          <cell r="FA1145">
            <v>0</v>
          </cell>
          <cell r="FB1145">
            <v>633216.17854089988</v>
          </cell>
          <cell r="FC1145">
            <v>633216.17854089988</v>
          </cell>
          <cell r="FD1145">
            <v>0</v>
          </cell>
          <cell r="FE1145">
            <v>0</v>
          </cell>
          <cell r="FF1145">
            <v>0</v>
          </cell>
          <cell r="FG1145">
            <v>0</v>
          </cell>
          <cell r="FH1145">
            <v>0</v>
          </cell>
          <cell r="FI1145">
            <v>0</v>
          </cell>
          <cell r="FJ1145">
            <v>0</v>
          </cell>
          <cell r="FK1145">
            <v>0</v>
          </cell>
          <cell r="FL1145">
            <v>0</v>
          </cell>
          <cell r="FM1145">
            <v>0</v>
          </cell>
          <cell r="FN1145">
            <v>442957.40839353</v>
          </cell>
          <cell r="FO1145">
            <v>442957.40839353</v>
          </cell>
          <cell r="FP1145">
            <v>0</v>
          </cell>
          <cell r="FQ1145">
            <v>0</v>
          </cell>
          <cell r="FR1145">
            <v>0</v>
          </cell>
          <cell r="FS1145">
            <v>0</v>
          </cell>
          <cell r="FT1145">
            <v>0</v>
          </cell>
          <cell r="FU1145">
            <v>0</v>
          </cell>
          <cell r="FV1145">
            <v>0</v>
          </cell>
          <cell r="FW1145">
            <v>0</v>
          </cell>
          <cell r="FX1145">
            <v>0</v>
          </cell>
          <cell r="FY1145">
            <v>0</v>
          </cell>
          <cell r="FZ1145">
            <v>310192.98032353004</v>
          </cell>
          <cell r="GA1145">
            <v>310192.98032353004</v>
          </cell>
          <cell r="GB1145">
            <v>0</v>
          </cell>
          <cell r="GC1145">
            <v>0</v>
          </cell>
          <cell r="GD1145">
            <v>0</v>
          </cell>
          <cell r="GE1145">
            <v>0</v>
          </cell>
          <cell r="GF1145">
            <v>0</v>
          </cell>
          <cell r="GG1145">
            <v>0</v>
          </cell>
          <cell r="GH1145">
            <v>0</v>
          </cell>
          <cell r="GI1145">
            <v>0</v>
          </cell>
          <cell r="GJ1145">
            <v>0</v>
          </cell>
          <cell r="GK1145">
            <v>0</v>
          </cell>
          <cell r="GL1145">
            <v>0</v>
          </cell>
          <cell r="GM1145">
            <v>0</v>
          </cell>
          <cell r="GN1145">
            <v>0</v>
          </cell>
          <cell r="GO1145">
            <v>0</v>
          </cell>
          <cell r="GQ1145">
            <v>0</v>
          </cell>
          <cell r="GR1145">
            <v>0</v>
          </cell>
          <cell r="GS1145">
            <v>0</v>
          </cell>
          <cell r="GT1145">
            <v>0</v>
          </cell>
          <cell r="GU1145">
            <v>0</v>
          </cell>
          <cell r="GV1145">
            <v>0</v>
          </cell>
          <cell r="GW1145">
            <v>0</v>
          </cell>
          <cell r="GX1145">
            <v>0</v>
          </cell>
          <cell r="GZ1145">
            <v>0</v>
          </cell>
          <cell r="HA1145">
            <v>0</v>
          </cell>
          <cell r="HL1145">
            <v>0</v>
          </cell>
          <cell r="HY1145">
            <v>0</v>
          </cell>
          <cell r="HZ1145">
            <v>0</v>
          </cell>
          <cell r="IA1145">
            <v>0</v>
          </cell>
          <cell r="IB1145">
            <v>0</v>
          </cell>
          <cell r="IC1145">
            <v>0</v>
          </cell>
          <cell r="ID1145">
            <v>0</v>
          </cell>
          <cell r="IE1145">
            <v>0</v>
          </cell>
          <cell r="IF1145">
            <v>0</v>
          </cell>
          <cell r="IG1145">
            <v>0</v>
          </cell>
          <cell r="IH1145">
            <v>0</v>
          </cell>
          <cell r="II1145">
            <v>0</v>
          </cell>
        </row>
        <row r="1146">
          <cell r="A1146" t="str">
            <v>GrupoSura y FilialesCementos Argos</v>
          </cell>
          <cell r="C1146" t="str">
            <v>GrupoSura y Filiales</v>
          </cell>
          <cell r="H1146" t="str">
            <v>Cementos Argos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N1146">
            <v>0</v>
          </cell>
          <cell r="AP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Z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P1146">
            <v>0</v>
          </cell>
          <cell r="CR1146">
            <v>0</v>
          </cell>
          <cell r="CV1146">
            <v>0</v>
          </cell>
          <cell r="CX1146">
            <v>0</v>
          </cell>
          <cell r="CY1146">
            <v>754.13520000000005</v>
          </cell>
          <cell r="CZ1146">
            <v>754.13520000000005</v>
          </cell>
          <cell r="DA1146">
            <v>1209.794271</v>
          </cell>
          <cell r="DB1146">
            <v>1100.5416016400002</v>
          </cell>
          <cell r="DC1146">
            <v>1100.5416016400002</v>
          </cell>
          <cell r="DD1146">
            <v>1107.0852063599998</v>
          </cell>
          <cell r="DE1146">
            <v>1149.3952542300001</v>
          </cell>
          <cell r="DF1146">
            <v>1143.5520302</v>
          </cell>
          <cell r="DG1146">
            <v>1124.80634943</v>
          </cell>
          <cell r="DR1146">
            <v>2109.9279107591265</v>
          </cell>
          <cell r="DS1146">
            <v>2109.9279107591265</v>
          </cell>
          <cell r="DT1146">
            <v>0</v>
          </cell>
          <cell r="DU1146">
            <v>0</v>
          </cell>
          <cell r="DV1146">
            <v>0</v>
          </cell>
          <cell r="DW1146">
            <v>0</v>
          </cell>
          <cell r="DX1146">
            <v>0</v>
          </cell>
          <cell r="DY1146">
            <v>0</v>
          </cell>
          <cell r="DZ1146">
            <v>0</v>
          </cell>
          <cell r="EA1146">
            <v>0</v>
          </cell>
          <cell r="EB1146">
            <v>0</v>
          </cell>
          <cell r="EC1146">
            <v>0</v>
          </cell>
          <cell r="ED1146">
            <v>19404.009678017999</v>
          </cell>
          <cell r="EE1146">
            <v>19404.009678017999</v>
          </cell>
          <cell r="EF1146">
            <v>0</v>
          </cell>
          <cell r="EG1146">
            <v>0</v>
          </cell>
          <cell r="EH1146">
            <v>0</v>
          </cell>
          <cell r="EI1146">
            <v>0</v>
          </cell>
          <cell r="EJ1146">
            <v>0</v>
          </cell>
          <cell r="EK1146">
            <v>0</v>
          </cell>
          <cell r="EL1146">
            <v>0</v>
          </cell>
          <cell r="EM1146">
            <v>0</v>
          </cell>
          <cell r="EN1146">
            <v>0</v>
          </cell>
          <cell r="EO1146">
            <v>0</v>
          </cell>
          <cell r="EP1146">
            <v>19255.158392773948</v>
          </cell>
          <cell r="EQ1146">
            <v>19255.158392773948</v>
          </cell>
          <cell r="ER1146">
            <v>0</v>
          </cell>
          <cell r="ES1146">
            <v>0</v>
          </cell>
          <cell r="ET1146">
            <v>0</v>
          </cell>
          <cell r="EU1146">
            <v>0</v>
          </cell>
          <cell r="EV1146">
            <v>0</v>
          </cell>
          <cell r="EW1146">
            <v>0</v>
          </cell>
          <cell r="EX1146">
            <v>0</v>
          </cell>
          <cell r="EY1146">
            <v>0</v>
          </cell>
          <cell r="EZ1146">
            <v>0</v>
          </cell>
          <cell r="FA1146">
            <v>0</v>
          </cell>
          <cell r="FB1146">
            <v>0</v>
          </cell>
          <cell r="FC1146">
            <v>0</v>
          </cell>
          <cell r="FD1146">
            <v>0</v>
          </cell>
          <cell r="FE1146">
            <v>0</v>
          </cell>
          <cell r="FF1146">
            <v>0</v>
          </cell>
          <cell r="FG1146">
            <v>0</v>
          </cell>
          <cell r="FH1146">
            <v>0</v>
          </cell>
          <cell r="FI1146">
            <v>0</v>
          </cell>
          <cell r="FJ1146">
            <v>0</v>
          </cell>
          <cell r="FK1146">
            <v>0</v>
          </cell>
          <cell r="FL1146">
            <v>0</v>
          </cell>
          <cell r="FM1146">
            <v>0</v>
          </cell>
          <cell r="FN1146">
            <v>0</v>
          </cell>
          <cell r="FO1146">
            <v>0</v>
          </cell>
          <cell r="FP1146">
            <v>0</v>
          </cell>
          <cell r="FQ1146">
            <v>0</v>
          </cell>
          <cell r="FR1146">
            <v>0</v>
          </cell>
          <cell r="FS1146">
            <v>0</v>
          </cell>
          <cell r="FT1146">
            <v>0</v>
          </cell>
          <cell r="FU1146">
            <v>0</v>
          </cell>
          <cell r="FV1146">
            <v>0</v>
          </cell>
          <cell r="FW1146">
            <v>0</v>
          </cell>
          <cell r="FX1146">
            <v>0</v>
          </cell>
          <cell r="FY1146">
            <v>0</v>
          </cell>
          <cell r="FZ1146">
            <v>0</v>
          </cell>
          <cell r="GA1146">
            <v>0</v>
          </cell>
          <cell r="GB1146">
            <v>0</v>
          </cell>
          <cell r="GC1146">
            <v>0</v>
          </cell>
          <cell r="GD1146">
            <v>0</v>
          </cell>
          <cell r="GE1146">
            <v>0</v>
          </cell>
          <cell r="GF1146">
            <v>0</v>
          </cell>
          <cell r="GG1146">
            <v>0</v>
          </cell>
          <cell r="GH1146">
            <v>0</v>
          </cell>
          <cell r="GI1146">
            <v>0</v>
          </cell>
          <cell r="GJ1146">
            <v>0</v>
          </cell>
          <cell r="GK1146">
            <v>0</v>
          </cell>
          <cell r="GL1146">
            <v>0</v>
          </cell>
          <cell r="GM1146">
            <v>0</v>
          </cell>
          <cell r="GN1146">
            <v>0</v>
          </cell>
          <cell r="GO1146">
            <v>0</v>
          </cell>
          <cell r="GQ1146">
            <v>0</v>
          </cell>
          <cell r="GR1146">
            <v>0</v>
          </cell>
          <cell r="GS1146">
            <v>0</v>
          </cell>
          <cell r="GT1146">
            <v>0</v>
          </cell>
          <cell r="GU1146">
            <v>0</v>
          </cell>
          <cell r="GV1146">
            <v>0</v>
          </cell>
          <cell r="GW1146">
            <v>0</v>
          </cell>
          <cell r="GX1146">
            <v>0</v>
          </cell>
          <cell r="GZ1146">
            <v>0</v>
          </cell>
          <cell r="HA1146">
            <v>0</v>
          </cell>
          <cell r="HL1146">
            <v>0</v>
          </cell>
          <cell r="HY1146">
            <v>0</v>
          </cell>
          <cell r="HZ1146">
            <v>0</v>
          </cell>
          <cell r="IA1146">
            <v>0</v>
          </cell>
          <cell r="IB1146">
            <v>0</v>
          </cell>
          <cell r="IC1146">
            <v>0</v>
          </cell>
          <cell r="ID1146">
            <v>0</v>
          </cell>
          <cell r="IE1146">
            <v>0</v>
          </cell>
          <cell r="IF1146">
            <v>0</v>
          </cell>
          <cell r="IG1146">
            <v>0</v>
          </cell>
          <cell r="IH1146">
            <v>0</v>
          </cell>
          <cell r="II1146">
            <v>0</v>
          </cell>
        </row>
        <row r="1147">
          <cell r="A1147" t="str">
            <v>GrupoSura y FilialesCPR - Cementos Paz del Río</v>
          </cell>
          <cell r="C1147" t="str">
            <v>GrupoSura y Filiales</v>
          </cell>
          <cell r="H1147" t="str">
            <v>CPR - Cementos Paz del Río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N1147">
            <v>0</v>
          </cell>
          <cell r="AP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Z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P1147">
            <v>0</v>
          </cell>
          <cell r="CR1147">
            <v>0</v>
          </cell>
          <cell r="CV1147">
            <v>0</v>
          </cell>
          <cell r="CX1147">
            <v>0</v>
          </cell>
          <cell r="CY1147">
            <v>0</v>
          </cell>
          <cell r="CZ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0</v>
          </cell>
          <cell r="EB1147">
            <v>0</v>
          </cell>
          <cell r="EC1147">
            <v>0</v>
          </cell>
          <cell r="EE1147">
            <v>0</v>
          </cell>
          <cell r="EF1147">
            <v>0</v>
          </cell>
          <cell r="EG1147">
            <v>0</v>
          </cell>
          <cell r="EH1147">
            <v>0</v>
          </cell>
          <cell r="EI1147">
            <v>0</v>
          </cell>
          <cell r="EJ1147">
            <v>0</v>
          </cell>
          <cell r="EK1147">
            <v>0</v>
          </cell>
          <cell r="EL1147">
            <v>0</v>
          </cell>
          <cell r="EM1147">
            <v>0</v>
          </cell>
          <cell r="EN1147">
            <v>0</v>
          </cell>
          <cell r="EO1147">
            <v>0</v>
          </cell>
          <cell r="EP1147">
            <v>0</v>
          </cell>
          <cell r="EQ1147">
            <v>0</v>
          </cell>
          <cell r="ER1147">
            <v>0</v>
          </cell>
          <cell r="ES1147">
            <v>0</v>
          </cell>
          <cell r="ET1147">
            <v>0</v>
          </cell>
          <cell r="EU1147">
            <v>0</v>
          </cell>
          <cell r="EV1147">
            <v>0</v>
          </cell>
          <cell r="EW1147">
            <v>0</v>
          </cell>
          <cell r="EX1147">
            <v>0</v>
          </cell>
          <cell r="EY1147">
            <v>0</v>
          </cell>
          <cell r="EZ1147">
            <v>0</v>
          </cell>
          <cell r="FA1147">
            <v>0</v>
          </cell>
          <cell r="FB1147">
            <v>7332.2124207999996</v>
          </cell>
          <cell r="FC1147">
            <v>7332.2124207999996</v>
          </cell>
          <cell r="FD1147">
            <v>0</v>
          </cell>
          <cell r="FE1147">
            <v>0</v>
          </cell>
          <cell r="FF1147">
            <v>0</v>
          </cell>
          <cell r="FG1147">
            <v>0</v>
          </cell>
          <cell r="FH1147">
            <v>0</v>
          </cell>
          <cell r="FI1147">
            <v>0</v>
          </cell>
          <cell r="FJ1147">
            <v>0</v>
          </cell>
          <cell r="FK1147">
            <v>0</v>
          </cell>
          <cell r="FL1147">
            <v>0</v>
          </cell>
          <cell r="FM1147">
            <v>0</v>
          </cell>
          <cell r="FN1147">
            <v>2509.8366209400001</v>
          </cell>
          <cell r="FO1147">
            <v>2509.8366209400001</v>
          </cell>
          <cell r="FP1147">
            <v>0</v>
          </cell>
          <cell r="FQ1147">
            <v>0</v>
          </cell>
          <cell r="FR1147">
            <v>0</v>
          </cell>
          <cell r="FS1147">
            <v>0</v>
          </cell>
          <cell r="FT1147">
            <v>0</v>
          </cell>
          <cell r="FU1147">
            <v>0</v>
          </cell>
          <cell r="FV1147">
            <v>0</v>
          </cell>
          <cell r="FW1147">
            <v>0</v>
          </cell>
          <cell r="FX1147">
            <v>0</v>
          </cell>
          <cell r="FY1147">
            <v>0</v>
          </cell>
          <cell r="FZ1147">
            <v>1519.2707211000002</v>
          </cell>
          <cell r="GA1147">
            <v>1519.2707211000002</v>
          </cell>
          <cell r="GB1147">
            <v>0</v>
          </cell>
          <cell r="GC1147">
            <v>0</v>
          </cell>
          <cell r="GD1147">
            <v>0</v>
          </cell>
          <cell r="GE1147">
            <v>0</v>
          </cell>
          <cell r="GF1147">
            <v>0</v>
          </cell>
          <cell r="GG1147">
            <v>0</v>
          </cell>
          <cell r="GH1147">
            <v>0</v>
          </cell>
          <cell r="GI1147">
            <v>0</v>
          </cell>
          <cell r="GJ1147">
            <v>0</v>
          </cell>
          <cell r="GK1147">
            <v>0</v>
          </cell>
          <cell r="GL1147">
            <v>0</v>
          </cell>
          <cell r="GM1147">
            <v>0</v>
          </cell>
          <cell r="GN1147">
            <v>0</v>
          </cell>
          <cell r="GO1147">
            <v>0</v>
          </cell>
          <cell r="GQ1147">
            <v>0</v>
          </cell>
          <cell r="GR1147">
            <v>0</v>
          </cell>
          <cell r="GS1147">
            <v>0</v>
          </cell>
          <cell r="GT1147">
            <v>0</v>
          </cell>
          <cell r="GU1147">
            <v>0</v>
          </cell>
          <cell r="GV1147">
            <v>0</v>
          </cell>
          <cell r="GW1147">
            <v>0</v>
          </cell>
          <cell r="GX1147">
            <v>0</v>
          </cell>
          <cell r="GZ1147">
            <v>0</v>
          </cell>
          <cell r="HA1147">
            <v>0</v>
          </cell>
          <cell r="HL1147">
            <v>0</v>
          </cell>
          <cell r="HY1147">
            <v>0</v>
          </cell>
          <cell r="HZ1147">
            <v>0</v>
          </cell>
          <cell r="IA1147">
            <v>0</v>
          </cell>
          <cell r="IB1147">
            <v>0</v>
          </cell>
          <cell r="IC1147">
            <v>0</v>
          </cell>
          <cell r="ID1147">
            <v>0</v>
          </cell>
          <cell r="IE1147">
            <v>0</v>
          </cell>
          <cell r="IF1147">
            <v>0</v>
          </cell>
          <cell r="IG1147">
            <v>0</v>
          </cell>
          <cell r="IH1147">
            <v>0</v>
          </cell>
          <cell r="II1147">
            <v>0</v>
          </cell>
        </row>
        <row r="1148">
          <cell r="A1148" t="str">
            <v>GrupoSura y FilialesCaribe</v>
          </cell>
          <cell r="C1148" t="str">
            <v>GrupoSura y Filiales</v>
          </cell>
          <cell r="H1148" t="str">
            <v>Caribe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N1148">
            <v>0</v>
          </cell>
          <cell r="AP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Z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W1148">
            <v>0</v>
          </cell>
          <cell r="BX1148">
            <v>0</v>
          </cell>
          <cell r="BY1148">
            <v>0</v>
          </cell>
          <cell r="BZ1148">
            <v>0</v>
          </cell>
          <cell r="CA1148">
            <v>0</v>
          </cell>
          <cell r="CB1148">
            <v>0</v>
          </cell>
          <cell r="CC1148">
            <v>0</v>
          </cell>
          <cell r="CJ1148">
            <v>0</v>
          </cell>
          <cell r="CK1148">
            <v>0</v>
          </cell>
          <cell r="CL1148">
            <v>0</v>
          </cell>
          <cell r="CM1148">
            <v>0</v>
          </cell>
          <cell r="CN1148">
            <v>0</v>
          </cell>
          <cell r="CP1148">
            <v>0</v>
          </cell>
          <cell r="CR1148">
            <v>0</v>
          </cell>
          <cell r="CV1148">
            <v>0</v>
          </cell>
          <cell r="CX1148">
            <v>0</v>
          </cell>
          <cell r="CY1148">
            <v>0</v>
          </cell>
          <cell r="CZ1148">
            <v>0</v>
          </cell>
          <cell r="DB1148">
            <v>0</v>
          </cell>
          <cell r="DC1148">
            <v>0</v>
          </cell>
          <cell r="DD1148">
            <v>0</v>
          </cell>
          <cell r="DE1148">
            <v>0</v>
          </cell>
          <cell r="DF1148">
            <v>0</v>
          </cell>
          <cell r="DG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0</v>
          </cell>
          <cell r="EB1148">
            <v>0</v>
          </cell>
          <cell r="EC1148">
            <v>0</v>
          </cell>
          <cell r="EE1148">
            <v>0</v>
          </cell>
          <cell r="EF1148">
            <v>0</v>
          </cell>
          <cell r="EG1148">
            <v>0</v>
          </cell>
          <cell r="EH1148">
            <v>0</v>
          </cell>
          <cell r="EI1148">
            <v>0</v>
          </cell>
          <cell r="EJ1148">
            <v>0</v>
          </cell>
          <cell r="EK1148">
            <v>0</v>
          </cell>
          <cell r="EL1148">
            <v>0</v>
          </cell>
          <cell r="EM1148">
            <v>0</v>
          </cell>
          <cell r="EN1148">
            <v>0</v>
          </cell>
          <cell r="EO1148">
            <v>0</v>
          </cell>
          <cell r="EP1148">
            <v>0</v>
          </cell>
          <cell r="EQ1148">
            <v>0</v>
          </cell>
          <cell r="ER1148">
            <v>0</v>
          </cell>
          <cell r="ES1148">
            <v>0</v>
          </cell>
          <cell r="ET1148">
            <v>0</v>
          </cell>
          <cell r="EU1148">
            <v>0</v>
          </cell>
          <cell r="EV1148">
            <v>0</v>
          </cell>
          <cell r="EW1148">
            <v>0</v>
          </cell>
          <cell r="EX1148">
            <v>0</v>
          </cell>
          <cell r="EY1148">
            <v>0</v>
          </cell>
          <cell r="EZ1148">
            <v>0</v>
          </cell>
          <cell r="FA1148">
            <v>0</v>
          </cell>
          <cell r="FB1148">
            <v>13971.322322099999</v>
          </cell>
          <cell r="FC1148">
            <v>13971.322322099999</v>
          </cell>
          <cell r="FD1148">
            <v>0</v>
          </cell>
          <cell r="FE1148">
            <v>0</v>
          </cell>
          <cell r="FF1148">
            <v>0</v>
          </cell>
          <cell r="FG1148">
            <v>0</v>
          </cell>
          <cell r="FH1148">
            <v>0</v>
          </cell>
          <cell r="FI1148">
            <v>0</v>
          </cell>
          <cell r="FJ1148">
            <v>0</v>
          </cell>
          <cell r="FK1148">
            <v>0</v>
          </cell>
          <cell r="FL1148">
            <v>0</v>
          </cell>
          <cell r="FM1148">
            <v>0</v>
          </cell>
          <cell r="FN1148">
            <v>0</v>
          </cell>
          <cell r="FO1148">
            <v>0</v>
          </cell>
          <cell r="FP1148">
            <v>0</v>
          </cell>
          <cell r="FQ1148">
            <v>0</v>
          </cell>
          <cell r="FR1148">
            <v>0</v>
          </cell>
          <cell r="FS1148">
            <v>0</v>
          </cell>
          <cell r="FT1148">
            <v>0</v>
          </cell>
          <cell r="FU1148">
            <v>0</v>
          </cell>
          <cell r="FV1148">
            <v>0</v>
          </cell>
          <cell r="FW1148">
            <v>0</v>
          </cell>
          <cell r="FX1148">
            <v>0</v>
          </cell>
          <cell r="FY1148">
            <v>0</v>
          </cell>
          <cell r="FZ1148">
            <v>0</v>
          </cell>
          <cell r="GA1148">
            <v>0</v>
          </cell>
          <cell r="GB1148">
            <v>0</v>
          </cell>
          <cell r="GC1148">
            <v>0</v>
          </cell>
          <cell r="GD1148">
            <v>0</v>
          </cell>
          <cell r="GE1148">
            <v>0</v>
          </cell>
          <cell r="GF1148">
            <v>0</v>
          </cell>
          <cell r="GG1148">
            <v>0</v>
          </cell>
          <cell r="GH1148">
            <v>0</v>
          </cell>
          <cell r="GI1148">
            <v>0</v>
          </cell>
          <cell r="GJ1148">
            <v>0</v>
          </cell>
          <cell r="GK1148">
            <v>0</v>
          </cell>
          <cell r="GL1148">
            <v>0</v>
          </cell>
          <cell r="GM1148">
            <v>0</v>
          </cell>
          <cell r="GN1148">
            <v>0</v>
          </cell>
          <cell r="GO1148">
            <v>0</v>
          </cell>
          <cell r="GQ1148">
            <v>0</v>
          </cell>
          <cell r="GR1148">
            <v>0</v>
          </cell>
          <cell r="GS1148">
            <v>0</v>
          </cell>
          <cell r="GT1148">
            <v>0</v>
          </cell>
          <cell r="GU1148">
            <v>0</v>
          </cell>
          <cell r="GV1148">
            <v>0</v>
          </cell>
          <cell r="GW1148">
            <v>0</v>
          </cell>
          <cell r="GX1148">
            <v>0</v>
          </cell>
          <cell r="GZ1148">
            <v>0</v>
          </cell>
          <cell r="HA1148">
            <v>0</v>
          </cell>
          <cell r="HL1148">
            <v>0</v>
          </cell>
          <cell r="HY1148">
            <v>0</v>
          </cell>
          <cell r="HZ1148">
            <v>0</v>
          </cell>
          <cell r="IA1148">
            <v>0</v>
          </cell>
          <cell r="IB1148">
            <v>0</v>
          </cell>
          <cell r="IC1148">
            <v>0</v>
          </cell>
          <cell r="ID1148">
            <v>0</v>
          </cell>
          <cell r="IE1148">
            <v>0</v>
          </cell>
          <cell r="IF1148">
            <v>0</v>
          </cell>
          <cell r="IG1148">
            <v>0</v>
          </cell>
          <cell r="IH1148">
            <v>0</v>
          </cell>
          <cell r="II1148">
            <v>0</v>
          </cell>
        </row>
        <row r="1149">
          <cell r="A1149" t="str">
            <v>GrupoSura y FilialesSuramericana</v>
          </cell>
          <cell r="C1149" t="str">
            <v>GrupoSura y Filiales</v>
          </cell>
          <cell r="H1149" t="str">
            <v>Suramericana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N1149">
            <v>0</v>
          </cell>
          <cell r="AP1149">
            <v>0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  <cell r="AV1149">
            <v>0</v>
          </cell>
          <cell r="AW1149">
            <v>0</v>
          </cell>
          <cell r="AX1149">
            <v>0</v>
          </cell>
          <cell r="AZ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W1149">
            <v>0</v>
          </cell>
          <cell r="BX1149">
            <v>0</v>
          </cell>
          <cell r="BY1149">
            <v>0</v>
          </cell>
          <cell r="BZ1149">
            <v>0</v>
          </cell>
          <cell r="CA1149">
            <v>0</v>
          </cell>
          <cell r="CB1149">
            <v>0</v>
          </cell>
          <cell r="CC1149">
            <v>0</v>
          </cell>
          <cell r="CD1149">
            <v>1141892.4679737901</v>
          </cell>
          <cell r="CE1149">
            <v>1141892.4679737901</v>
          </cell>
          <cell r="CG1149">
            <v>1113264.1469737901</v>
          </cell>
          <cell r="CH1149">
            <v>1113264.1469737901</v>
          </cell>
          <cell r="CJ1149">
            <v>1037089.19297379</v>
          </cell>
          <cell r="CK1149">
            <v>1037089.19297379</v>
          </cell>
          <cell r="CL1149">
            <v>0</v>
          </cell>
          <cell r="CM1149">
            <v>992846.62597379007</v>
          </cell>
          <cell r="CN1149">
            <v>992846.62597379007</v>
          </cell>
          <cell r="CO1149">
            <v>989659.30367379019</v>
          </cell>
          <cell r="CP1149">
            <v>989659.30367379019</v>
          </cell>
          <cell r="CQ1149">
            <v>989659.30367379019</v>
          </cell>
          <cell r="CR1149">
            <v>989659.30367379019</v>
          </cell>
          <cell r="CS1149">
            <v>989659.30367379019</v>
          </cell>
          <cell r="CT1149">
            <v>949743.90667379007</v>
          </cell>
          <cell r="CU1149">
            <v>949743.90667379007</v>
          </cell>
          <cell r="CV1149">
            <v>949743.90667379007</v>
          </cell>
          <cell r="CW1149">
            <v>893088.13367379003</v>
          </cell>
          <cell r="CX1149">
            <v>893088.13367379003</v>
          </cell>
          <cell r="CY1149">
            <v>893088.13367379003</v>
          </cell>
          <cell r="CZ1149">
            <v>893088.13367379003</v>
          </cell>
          <cell r="DA1149">
            <v>853707.75567379</v>
          </cell>
          <cell r="DB1149">
            <v>853707.75567379</v>
          </cell>
          <cell r="DC1149">
            <v>853707.75567379</v>
          </cell>
          <cell r="DD1149">
            <v>853707.75567379</v>
          </cell>
          <cell r="DE1149">
            <v>800612.40267379</v>
          </cell>
          <cell r="DF1149">
            <v>800612.40267379</v>
          </cell>
          <cell r="DG1149">
            <v>800612.40267379</v>
          </cell>
          <cell r="DH1149">
            <v>782137.40667379007</v>
          </cell>
          <cell r="DI1149">
            <v>782137.40667379007</v>
          </cell>
          <cell r="DJ1149">
            <v>782137.40667379007</v>
          </cell>
          <cell r="DK1149">
            <v>717570.03067379002</v>
          </cell>
          <cell r="DL1149">
            <v>717569.82167378999</v>
          </cell>
          <cell r="DM1149">
            <v>717569.82167378999</v>
          </cell>
          <cell r="DN1149">
            <v>717045.44267379004</v>
          </cell>
          <cell r="DO1149">
            <v>717045.44267379004</v>
          </cell>
          <cell r="DP1149">
            <v>717045.23367362749</v>
          </cell>
          <cell r="DQ1149">
            <v>790369.13367362984</v>
          </cell>
          <cell r="DR1149">
            <v>790369.13367335359</v>
          </cell>
          <cell r="DS1149">
            <v>781468.29071242991</v>
          </cell>
          <cell r="DT1149">
            <v>0</v>
          </cell>
          <cell r="DU1149">
            <v>0</v>
          </cell>
          <cell r="DV1149">
            <v>0</v>
          </cell>
          <cell r="DW1149">
            <v>0</v>
          </cell>
          <cell r="DX1149">
            <v>0</v>
          </cell>
          <cell r="DY1149">
            <v>0</v>
          </cell>
          <cell r="DZ1149">
            <v>0</v>
          </cell>
          <cell r="EA1149">
            <v>0</v>
          </cell>
          <cell r="EB1149">
            <v>0</v>
          </cell>
          <cell r="EC1149">
            <v>0</v>
          </cell>
          <cell r="ED1149">
            <v>1752454.3534605601</v>
          </cell>
          <cell r="EE1149">
            <v>1752454.3534605601</v>
          </cell>
          <cell r="EF1149">
            <v>0</v>
          </cell>
          <cell r="EG1149">
            <v>0</v>
          </cell>
          <cell r="EH1149">
            <v>0</v>
          </cell>
          <cell r="EI1149">
            <v>0</v>
          </cell>
          <cell r="EJ1149">
            <v>0</v>
          </cell>
          <cell r="EK1149">
            <v>0</v>
          </cell>
          <cell r="EL1149">
            <v>0</v>
          </cell>
          <cell r="EM1149">
            <v>0</v>
          </cell>
          <cell r="EN1149">
            <v>0</v>
          </cell>
          <cell r="EO1149">
            <v>0</v>
          </cell>
          <cell r="EP1149">
            <v>1391477.57302996</v>
          </cell>
          <cell r="EQ1149">
            <v>1391477.57302996</v>
          </cell>
          <cell r="ER1149">
            <v>0</v>
          </cell>
          <cell r="ES1149">
            <v>0</v>
          </cell>
          <cell r="ET1149">
            <v>0</v>
          </cell>
          <cell r="EU1149">
            <v>0</v>
          </cell>
          <cell r="EV1149">
            <v>0</v>
          </cell>
          <cell r="EW1149">
            <v>0</v>
          </cell>
          <cell r="EX1149">
            <v>0</v>
          </cell>
          <cell r="EY1149">
            <v>0</v>
          </cell>
          <cell r="EZ1149">
            <v>0</v>
          </cell>
          <cell r="FA1149">
            <v>0</v>
          </cell>
          <cell r="FB1149">
            <v>667342.67809009994</v>
          </cell>
          <cell r="FC1149">
            <v>667342.67809009994</v>
          </cell>
          <cell r="FD1149">
            <v>0</v>
          </cell>
          <cell r="FE1149">
            <v>0</v>
          </cell>
          <cell r="FF1149">
            <v>0</v>
          </cell>
          <cell r="FG1149">
            <v>0</v>
          </cell>
          <cell r="FH1149">
            <v>0</v>
          </cell>
          <cell r="FI1149">
            <v>0</v>
          </cell>
          <cell r="FJ1149">
            <v>0</v>
          </cell>
          <cell r="FK1149">
            <v>0</v>
          </cell>
          <cell r="FL1149">
            <v>0</v>
          </cell>
          <cell r="FM1149">
            <v>0</v>
          </cell>
          <cell r="FN1149">
            <v>434942.94883716002</v>
          </cell>
          <cell r="FO1149">
            <v>434942.94883716002</v>
          </cell>
          <cell r="FP1149">
            <v>0</v>
          </cell>
          <cell r="FQ1149">
            <v>0</v>
          </cell>
          <cell r="FR1149">
            <v>0</v>
          </cell>
          <cell r="FS1149">
            <v>0</v>
          </cell>
          <cell r="FT1149">
            <v>0</v>
          </cell>
          <cell r="FU1149">
            <v>0</v>
          </cell>
          <cell r="FV1149">
            <v>0</v>
          </cell>
          <cell r="FW1149">
            <v>0</v>
          </cell>
          <cell r="FX1149">
            <v>0</v>
          </cell>
          <cell r="FY1149">
            <v>0</v>
          </cell>
          <cell r="FZ1149">
            <v>325374.56035915465</v>
          </cell>
          <cell r="GA1149">
            <v>325374.56035915465</v>
          </cell>
          <cell r="GB1149">
            <v>0</v>
          </cell>
          <cell r="GC1149">
            <v>0</v>
          </cell>
          <cell r="GD1149">
            <v>0</v>
          </cell>
          <cell r="GE1149">
            <v>0</v>
          </cell>
          <cell r="GF1149">
            <v>0</v>
          </cell>
          <cell r="GG1149">
            <v>0</v>
          </cell>
          <cell r="GH1149">
            <v>0</v>
          </cell>
          <cell r="GI1149">
            <v>0</v>
          </cell>
          <cell r="GJ1149">
            <v>0</v>
          </cell>
          <cell r="GK1149">
            <v>0</v>
          </cell>
          <cell r="GL1149">
            <v>0</v>
          </cell>
          <cell r="GM1149">
            <v>0</v>
          </cell>
          <cell r="GN1149">
            <v>0</v>
          </cell>
          <cell r="GO1149">
            <v>0</v>
          </cell>
          <cell r="GQ1149">
            <v>0</v>
          </cell>
          <cell r="GR1149">
            <v>0</v>
          </cell>
          <cell r="GS1149">
            <v>0</v>
          </cell>
          <cell r="GT1149">
            <v>0</v>
          </cell>
          <cell r="GU1149">
            <v>0</v>
          </cell>
          <cell r="GV1149">
            <v>0</v>
          </cell>
          <cell r="GW1149">
            <v>0</v>
          </cell>
          <cell r="GX1149">
            <v>0</v>
          </cell>
          <cell r="GZ1149">
            <v>0</v>
          </cell>
          <cell r="HA1149">
            <v>0</v>
          </cell>
          <cell r="HL1149">
            <v>0</v>
          </cell>
          <cell r="HY1149">
            <v>0</v>
          </cell>
          <cell r="HZ1149">
            <v>0</v>
          </cell>
          <cell r="IA1149">
            <v>0</v>
          </cell>
          <cell r="IB1149">
            <v>0</v>
          </cell>
          <cell r="IC1149">
            <v>0</v>
          </cell>
          <cell r="ID1149">
            <v>0</v>
          </cell>
          <cell r="IE1149">
            <v>0</v>
          </cell>
          <cell r="IF1149">
            <v>0</v>
          </cell>
          <cell r="IG1149">
            <v>0</v>
          </cell>
          <cell r="IH1149">
            <v>0</v>
          </cell>
          <cell r="II1149">
            <v>0</v>
          </cell>
        </row>
        <row r="1150">
          <cell r="A1150" t="str">
            <v>GrupoSura y FilialesSura Adm Inversiones</v>
          </cell>
          <cell r="C1150" t="str">
            <v>GrupoSura y Filiales</v>
          </cell>
          <cell r="H1150" t="str">
            <v>Sura Adm Inversiones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N1150">
            <v>0</v>
          </cell>
          <cell r="AP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Z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P1150">
            <v>0</v>
          </cell>
          <cell r="CR1150">
            <v>0</v>
          </cell>
          <cell r="CV1150">
            <v>0</v>
          </cell>
          <cell r="CX1150">
            <v>0</v>
          </cell>
          <cell r="CY1150">
            <v>0</v>
          </cell>
          <cell r="CZ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362.25364965999995</v>
          </cell>
          <cell r="DS1150">
            <v>362.25364965999995</v>
          </cell>
          <cell r="DT1150">
            <v>0</v>
          </cell>
          <cell r="DU1150">
            <v>0</v>
          </cell>
          <cell r="DV1150">
            <v>0</v>
          </cell>
          <cell r="DW1150">
            <v>0</v>
          </cell>
          <cell r="DX1150">
            <v>0</v>
          </cell>
          <cell r="DY1150">
            <v>0</v>
          </cell>
          <cell r="DZ1150">
            <v>0</v>
          </cell>
          <cell r="EA1150">
            <v>0</v>
          </cell>
          <cell r="EB1150">
            <v>0</v>
          </cell>
          <cell r="EC1150">
            <v>0</v>
          </cell>
          <cell r="ED1150">
            <v>456.36404965999998</v>
          </cell>
          <cell r="EE1150">
            <v>456.36404965999998</v>
          </cell>
          <cell r="EF1150">
            <v>0</v>
          </cell>
          <cell r="EG1150">
            <v>0</v>
          </cell>
          <cell r="EH1150">
            <v>0</v>
          </cell>
          <cell r="EI1150">
            <v>0</v>
          </cell>
          <cell r="EJ1150">
            <v>0</v>
          </cell>
          <cell r="EK1150">
            <v>0</v>
          </cell>
          <cell r="EL1150">
            <v>0</v>
          </cell>
          <cell r="EM1150">
            <v>0</v>
          </cell>
          <cell r="EN1150">
            <v>0</v>
          </cell>
          <cell r="EO1150">
            <v>0</v>
          </cell>
          <cell r="EP1150">
            <v>0</v>
          </cell>
          <cell r="EQ1150">
            <v>0</v>
          </cell>
          <cell r="ER1150">
            <v>0</v>
          </cell>
          <cell r="ES1150">
            <v>0</v>
          </cell>
          <cell r="ET1150">
            <v>0</v>
          </cell>
          <cell r="EU1150">
            <v>0</v>
          </cell>
          <cell r="EV1150">
            <v>0</v>
          </cell>
          <cell r="EW1150">
            <v>0</v>
          </cell>
          <cell r="EX1150">
            <v>0</v>
          </cell>
          <cell r="EY1150">
            <v>0</v>
          </cell>
          <cell r="EZ1150">
            <v>0</v>
          </cell>
          <cell r="FA1150">
            <v>0</v>
          </cell>
          <cell r="FB1150">
            <v>272.75779607999999</v>
          </cell>
          <cell r="FC1150">
            <v>272.75779607999999</v>
          </cell>
          <cell r="FD1150">
            <v>0</v>
          </cell>
          <cell r="FE1150">
            <v>0</v>
          </cell>
          <cell r="FF1150">
            <v>0</v>
          </cell>
          <cell r="FG1150">
            <v>0</v>
          </cell>
          <cell r="FH1150">
            <v>0</v>
          </cell>
          <cell r="FI1150">
            <v>0</v>
          </cell>
          <cell r="FJ1150">
            <v>0</v>
          </cell>
          <cell r="FK1150">
            <v>0</v>
          </cell>
          <cell r="FL1150">
            <v>0</v>
          </cell>
          <cell r="FM1150">
            <v>0</v>
          </cell>
          <cell r="FN1150">
            <v>299.53262047000004</v>
          </cell>
          <cell r="FO1150">
            <v>299.53262047000004</v>
          </cell>
          <cell r="FP1150">
            <v>0</v>
          </cell>
          <cell r="FQ1150">
            <v>0</v>
          </cell>
          <cell r="FR1150">
            <v>0</v>
          </cell>
          <cell r="FS1150">
            <v>0</v>
          </cell>
          <cell r="FT1150">
            <v>0</v>
          </cell>
          <cell r="FU1150">
            <v>0</v>
          </cell>
          <cell r="FV1150">
            <v>0</v>
          </cell>
          <cell r="FW1150">
            <v>0</v>
          </cell>
          <cell r="FX1150">
            <v>0</v>
          </cell>
          <cell r="FY1150">
            <v>0</v>
          </cell>
          <cell r="FZ1150">
            <v>5972.6745325299999</v>
          </cell>
          <cell r="GA1150">
            <v>5972.6745325299999</v>
          </cell>
          <cell r="GB1150">
            <v>0</v>
          </cell>
          <cell r="GC1150">
            <v>0</v>
          </cell>
          <cell r="GD1150">
            <v>0</v>
          </cell>
          <cell r="GE1150">
            <v>0</v>
          </cell>
          <cell r="GF1150">
            <v>0</v>
          </cell>
          <cell r="GG1150">
            <v>0</v>
          </cell>
          <cell r="GH1150">
            <v>0</v>
          </cell>
          <cell r="GI1150">
            <v>0</v>
          </cell>
          <cell r="GJ1150">
            <v>0</v>
          </cell>
          <cell r="GK1150">
            <v>0</v>
          </cell>
          <cell r="GL1150">
            <v>0</v>
          </cell>
          <cell r="GM1150">
            <v>0</v>
          </cell>
          <cell r="GN1150">
            <v>0</v>
          </cell>
          <cell r="GO1150">
            <v>0</v>
          </cell>
          <cell r="GQ1150">
            <v>0</v>
          </cell>
          <cell r="GR1150">
            <v>0</v>
          </cell>
          <cell r="GS1150">
            <v>0</v>
          </cell>
          <cell r="GT1150">
            <v>0</v>
          </cell>
          <cell r="GU1150">
            <v>0</v>
          </cell>
          <cell r="GV1150">
            <v>0</v>
          </cell>
          <cell r="GW1150">
            <v>0</v>
          </cell>
          <cell r="GX1150">
            <v>0</v>
          </cell>
          <cell r="GZ1150">
            <v>0</v>
          </cell>
          <cell r="HA1150">
            <v>0</v>
          </cell>
          <cell r="HL1150">
            <v>0</v>
          </cell>
          <cell r="HY1150">
            <v>0</v>
          </cell>
          <cell r="HZ1150">
            <v>0</v>
          </cell>
          <cell r="IA1150">
            <v>0</v>
          </cell>
          <cell r="IB1150">
            <v>0</v>
          </cell>
          <cell r="IC1150">
            <v>0</v>
          </cell>
          <cell r="ID1150">
            <v>0</v>
          </cell>
          <cell r="IE1150">
            <v>0</v>
          </cell>
          <cell r="IF1150">
            <v>0</v>
          </cell>
          <cell r="IG1150">
            <v>0</v>
          </cell>
          <cell r="IH1150">
            <v>0</v>
          </cell>
          <cell r="II1150">
            <v>0</v>
          </cell>
        </row>
        <row r="1151">
          <cell r="A1151" t="str">
            <v>GrupoSura y FilialesFiliales Suramericana</v>
          </cell>
          <cell r="C1151" t="str">
            <v>GrupoSura y Filiales</v>
          </cell>
          <cell r="H1151" t="str">
            <v>Filiales Suramericana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N1151">
            <v>0</v>
          </cell>
          <cell r="AP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Z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P1151">
            <v>0</v>
          </cell>
          <cell r="CR1151">
            <v>0</v>
          </cell>
          <cell r="CV1151">
            <v>0</v>
          </cell>
          <cell r="CX1151">
            <v>0</v>
          </cell>
          <cell r="CY1151">
            <v>0</v>
          </cell>
          <cell r="CZ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15.460760289999998</v>
          </cell>
          <cell r="DS1151">
            <v>15.460760289999998</v>
          </cell>
          <cell r="DT1151">
            <v>0</v>
          </cell>
          <cell r="DU1151">
            <v>0</v>
          </cell>
          <cell r="DV1151">
            <v>0</v>
          </cell>
          <cell r="DW1151">
            <v>0</v>
          </cell>
          <cell r="DX1151">
            <v>0</v>
          </cell>
          <cell r="DY1151">
            <v>0</v>
          </cell>
          <cell r="DZ1151">
            <v>0</v>
          </cell>
          <cell r="EA1151">
            <v>0</v>
          </cell>
          <cell r="EB1151">
            <v>0</v>
          </cell>
          <cell r="EC1151">
            <v>0</v>
          </cell>
          <cell r="ED1151">
            <v>14.378750949999999</v>
          </cell>
          <cell r="EE1151">
            <v>14.378750949999999</v>
          </cell>
          <cell r="EF1151">
            <v>0</v>
          </cell>
          <cell r="EG1151">
            <v>0</v>
          </cell>
          <cell r="EH1151">
            <v>0</v>
          </cell>
          <cell r="EI1151">
            <v>0</v>
          </cell>
          <cell r="EJ1151">
            <v>0</v>
          </cell>
          <cell r="EK1151">
            <v>0</v>
          </cell>
          <cell r="EL1151">
            <v>0</v>
          </cell>
          <cell r="EM1151">
            <v>0</v>
          </cell>
          <cell r="EN1151">
            <v>0</v>
          </cell>
          <cell r="EO1151">
            <v>0</v>
          </cell>
          <cell r="EP1151">
            <v>0</v>
          </cell>
          <cell r="EQ1151">
            <v>0</v>
          </cell>
          <cell r="ER1151">
            <v>0</v>
          </cell>
          <cell r="ES1151">
            <v>0</v>
          </cell>
          <cell r="ET1151">
            <v>0</v>
          </cell>
          <cell r="EU1151">
            <v>0</v>
          </cell>
          <cell r="EV1151">
            <v>0</v>
          </cell>
          <cell r="EW1151">
            <v>0</v>
          </cell>
          <cell r="EX1151">
            <v>0</v>
          </cell>
          <cell r="EY1151">
            <v>0</v>
          </cell>
          <cell r="EZ1151">
            <v>0</v>
          </cell>
          <cell r="FA1151">
            <v>0</v>
          </cell>
          <cell r="FB1151">
            <v>14.588974589999999</v>
          </cell>
          <cell r="FC1151">
            <v>14.588974589999999</v>
          </cell>
          <cell r="FD1151">
            <v>0</v>
          </cell>
          <cell r="FE1151">
            <v>0</v>
          </cell>
          <cell r="FF1151">
            <v>0</v>
          </cell>
          <cell r="FG1151">
            <v>0</v>
          </cell>
          <cell r="FH1151">
            <v>0</v>
          </cell>
          <cell r="FI1151">
            <v>0</v>
          </cell>
          <cell r="FJ1151">
            <v>0</v>
          </cell>
          <cell r="FK1151">
            <v>0</v>
          </cell>
          <cell r="FL1151">
            <v>0</v>
          </cell>
          <cell r="FM1151">
            <v>0</v>
          </cell>
          <cell r="FN1151">
            <v>15.506125219999999</v>
          </cell>
          <cell r="FO1151">
            <v>15.506125219999999</v>
          </cell>
          <cell r="FP1151">
            <v>0</v>
          </cell>
          <cell r="FQ1151">
            <v>0</v>
          </cell>
          <cell r="FR1151">
            <v>0</v>
          </cell>
          <cell r="FS1151">
            <v>0</v>
          </cell>
          <cell r="FT1151">
            <v>0</v>
          </cell>
          <cell r="FU1151">
            <v>0</v>
          </cell>
          <cell r="FV1151">
            <v>0</v>
          </cell>
          <cell r="FW1151">
            <v>0</v>
          </cell>
          <cell r="FX1151">
            <v>0</v>
          </cell>
          <cell r="FY1151">
            <v>0</v>
          </cell>
          <cell r="FZ1151">
            <v>2179.8005627499997</v>
          </cell>
          <cell r="GA1151">
            <v>2179.8005627499997</v>
          </cell>
          <cell r="GB1151">
            <v>0</v>
          </cell>
          <cell r="GC1151">
            <v>0</v>
          </cell>
          <cell r="GD1151">
            <v>0</v>
          </cell>
          <cell r="GE1151">
            <v>0</v>
          </cell>
          <cell r="GF1151">
            <v>0</v>
          </cell>
          <cell r="GG1151">
            <v>0</v>
          </cell>
          <cell r="GH1151">
            <v>0</v>
          </cell>
          <cell r="GI1151">
            <v>0</v>
          </cell>
          <cell r="GJ1151">
            <v>0</v>
          </cell>
          <cell r="GK1151">
            <v>0</v>
          </cell>
          <cell r="GL1151">
            <v>0</v>
          </cell>
          <cell r="GM1151">
            <v>0</v>
          </cell>
          <cell r="GN1151">
            <v>0</v>
          </cell>
          <cell r="GO1151">
            <v>0</v>
          </cell>
          <cell r="GQ1151">
            <v>0</v>
          </cell>
          <cell r="GR1151">
            <v>0</v>
          </cell>
          <cell r="GS1151">
            <v>0</v>
          </cell>
          <cell r="GT1151">
            <v>0</v>
          </cell>
          <cell r="GU1151">
            <v>0</v>
          </cell>
          <cell r="GV1151">
            <v>0</v>
          </cell>
          <cell r="GW1151">
            <v>0</v>
          </cell>
          <cell r="GX1151">
            <v>0</v>
          </cell>
          <cell r="GZ1151">
            <v>0</v>
          </cell>
          <cell r="HA1151">
            <v>0</v>
          </cell>
          <cell r="HL1151">
            <v>0</v>
          </cell>
          <cell r="HY1151">
            <v>0</v>
          </cell>
          <cell r="HZ1151">
            <v>0</v>
          </cell>
          <cell r="IA1151">
            <v>0</v>
          </cell>
          <cell r="IB1151">
            <v>0</v>
          </cell>
          <cell r="IC1151">
            <v>0</v>
          </cell>
          <cell r="ID1151">
            <v>0</v>
          </cell>
          <cell r="IE1151">
            <v>0</v>
          </cell>
          <cell r="IF1151">
            <v>0</v>
          </cell>
          <cell r="IG1151">
            <v>0</v>
          </cell>
          <cell r="IH1151">
            <v>0</v>
          </cell>
          <cell r="II1151">
            <v>0</v>
          </cell>
        </row>
        <row r="1152">
          <cell r="A1152" t="str">
            <v>GrupoSura y FilialesProtección - AFP</v>
          </cell>
          <cell r="C1152" t="str">
            <v>GrupoSura y Filiales</v>
          </cell>
          <cell r="H1152" t="str">
            <v>Protección - AFP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N1152">
            <v>0</v>
          </cell>
          <cell r="AP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Z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207510.44928179999</v>
          </cell>
          <cell r="CE1152">
            <v>207510.44928179999</v>
          </cell>
          <cell r="CG1152">
            <v>192165.52872960002</v>
          </cell>
          <cell r="CH1152">
            <v>192165.52872960002</v>
          </cell>
          <cell r="CJ1152">
            <v>177666.08333736</v>
          </cell>
          <cell r="CK1152">
            <v>177666.08333736</v>
          </cell>
          <cell r="CL1152">
            <v>0</v>
          </cell>
          <cell r="CM1152">
            <v>169846.92094360001</v>
          </cell>
          <cell r="CN1152">
            <v>169846.92094360001</v>
          </cell>
          <cell r="CO1152">
            <v>167932.32531399999</v>
          </cell>
          <cell r="CP1152">
            <v>167932.32531399999</v>
          </cell>
          <cell r="CQ1152">
            <v>167932.32531399999</v>
          </cell>
          <cell r="CR1152">
            <v>164742.29062564002</v>
          </cell>
          <cell r="CS1152">
            <v>164742.29062564002</v>
          </cell>
          <cell r="CT1152">
            <v>161491.30504363999</v>
          </cell>
          <cell r="CU1152">
            <v>159080.04212048001</v>
          </cell>
          <cell r="CV1152">
            <v>154553.31934276002</v>
          </cell>
          <cell r="CW1152">
            <v>151488.19736699999</v>
          </cell>
          <cell r="CX1152">
            <v>145504.51223984</v>
          </cell>
          <cell r="CY1152">
            <v>145504.51223984</v>
          </cell>
          <cell r="CZ1152">
            <v>137511.48350376001</v>
          </cell>
          <cell r="DA1152">
            <v>128371.05561432001</v>
          </cell>
          <cell r="DB1152">
            <v>129877.68412176002</v>
          </cell>
          <cell r="DC1152">
            <v>129877.68412176002</v>
          </cell>
          <cell r="DD1152">
            <v>127298.07194836</v>
          </cell>
          <cell r="DE1152">
            <v>119764.946601</v>
          </cell>
          <cell r="DF1152">
            <v>119764.946601</v>
          </cell>
          <cell r="DG1152">
            <v>119764.946601</v>
          </cell>
          <cell r="DH1152">
            <v>116426.15717031999</v>
          </cell>
          <cell r="DI1152">
            <v>110210.49633513999</v>
          </cell>
          <cell r="DJ1152">
            <v>110210.49633513999</v>
          </cell>
          <cell r="DK1152">
            <v>270325.40457995998</v>
          </cell>
          <cell r="DL1152">
            <v>109213.53852383999</v>
          </cell>
          <cell r="DM1152">
            <v>263024.41828511999</v>
          </cell>
          <cell r="DN1152">
            <v>258452.72810636001</v>
          </cell>
          <cell r="DO1152">
            <v>263931.97254260996</v>
          </cell>
          <cell r="DP1152">
            <v>274090.42959656002</v>
          </cell>
          <cell r="DQ1152">
            <v>283555.31680116005</v>
          </cell>
          <cell r="DR1152">
            <v>284367.86476338893</v>
          </cell>
          <cell r="DS1152">
            <v>281850.8089021538</v>
          </cell>
          <cell r="DT1152">
            <v>0</v>
          </cell>
          <cell r="DU1152">
            <v>0</v>
          </cell>
          <cell r="DV1152">
            <v>0</v>
          </cell>
          <cell r="DW1152">
            <v>0</v>
          </cell>
          <cell r="DX1152">
            <v>0</v>
          </cell>
          <cell r="DY1152">
            <v>0</v>
          </cell>
          <cell r="DZ1152">
            <v>0</v>
          </cell>
          <cell r="EA1152">
            <v>0</v>
          </cell>
          <cell r="EB1152">
            <v>0</v>
          </cell>
          <cell r="EC1152">
            <v>0</v>
          </cell>
          <cell r="ED1152">
            <v>78384.738928000006</v>
          </cell>
          <cell r="EE1152">
            <v>78384.738928000006</v>
          </cell>
          <cell r="EF1152">
            <v>0</v>
          </cell>
          <cell r="EG1152">
            <v>0</v>
          </cell>
          <cell r="EH1152">
            <v>0</v>
          </cell>
          <cell r="EI1152">
            <v>0</v>
          </cell>
          <cell r="EJ1152">
            <v>0</v>
          </cell>
          <cell r="EK1152">
            <v>0</v>
          </cell>
          <cell r="EL1152">
            <v>0</v>
          </cell>
          <cell r="EM1152">
            <v>0</v>
          </cell>
          <cell r="EN1152">
            <v>0</v>
          </cell>
          <cell r="EO1152">
            <v>0</v>
          </cell>
          <cell r="EP1152">
            <v>273633.85500975006</v>
          </cell>
          <cell r="EQ1152">
            <v>273633.85500975006</v>
          </cell>
          <cell r="ER1152">
            <v>0</v>
          </cell>
          <cell r="ES1152">
            <v>0</v>
          </cell>
          <cell r="ET1152">
            <v>0</v>
          </cell>
          <cell r="EU1152">
            <v>0</v>
          </cell>
          <cell r="EV1152">
            <v>0</v>
          </cell>
          <cell r="EW1152">
            <v>0</v>
          </cell>
          <cell r="EX1152">
            <v>0</v>
          </cell>
          <cell r="EY1152">
            <v>0</v>
          </cell>
          <cell r="EZ1152">
            <v>0</v>
          </cell>
          <cell r="FA1152">
            <v>0</v>
          </cell>
          <cell r="FB1152">
            <v>22300.667470949997</v>
          </cell>
          <cell r="FC1152">
            <v>22300.667470949997</v>
          </cell>
          <cell r="FD1152">
            <v>0</v>
          </cell>
          <cell r="FE1152">
            <v>0</v>
          </cell>
          <cell r="FF1152">
            <v>0</v>
          </cell>
          <cell r="FG1152">
            <v>0</v>
          </cell>
          <cell r="FH1152">
            <v>0</v>
          </cell>
          <cell r="FI1152">
            <v>0</v>
          </cell>
          <cell r="FJ1152">
            <v>0</v>
          </cell>
          <cell r="FK1152">
            <v>0</v>
          </cell>
          <cell r="FL1152">
            <v>0</v>
          </cell>
          <cell r="FM1152">
            <v>0</v>
          </cell>
          <cell r="FN1152">
            <v>20504.055268619999</v>
          </cell>
          <cell r="FO1152">
            <v>20504.055268619999</v>
          </cell>
          <cell r="FP1152">
            <v>0</v>
          </cell>
          <cell r="FQ1152">
            <v>0</v>
          </cell>
          <cell r="FR1152">
            <v>0</v>
          </cell>
          <cell r="FS1152">
            <v>0</v>
          </cell>
          <cell r="FT1152">
            <v>0</v>
          </cell>
          <cell r="FU1152">
            <v>0</v>
          </cell>
          <cell r="FV1152">
            <v>0</v>
          </cell>
          <cell r="FW1152">
            <v>0</v>
          </cell>
          <cell r="FX1152">
            <v>0</v>
          </cell>
          <cell r="FY1152">
            <v>0</v>
          </cell>
          <cell r="FZ1152">
            <v>16453.726833500001</v>
          </cell>
          <cell r="GA1152">
            <v>16453.726833500001</v>
          </cell>
          <cell r="GB1152">
            <v>0</v>
          </cell>
          <cell r="GC1152">
            <v>0</v>
          </cell>
          <cell r="GD1152">
            <v>0</v>
          </cell>
          <cell r="GE1152">
            <v>0</v>
          </cell>
          <cell r="GF1152">
            <v>0</v>
          </cell>
          <cell r="GG1152">
            <v>0</v>
          </cell>
          <cell r="GH1152">
            <v>0</v>
          </cell>
          <cell r="GI1152">
            <v>0</v>
          </cell>
          <cell r="GJ1152">
            <v>0</v>
          </cell>
          <cell r="GK1152">
            <v>0</v>
          </cell>
          <cell r="GL1152">
            <v>0</v>
          </cell>
          <cell r="GM1152">
            <v>0</v>
          </cell>
          <cell r="GN1152">
            <v>0</v>
          </cell>
          <cell r="GO1152">
            <v>0</v>
          </cell>
          <cell r="GQ1152">
            <v>0</v>
          </cell>
          <cell r="GR1152">
            <v>0</v>
          </cell>
          <cell r="GS1152">
            <v>0</v>
          </cell>
          <cell r="GT1152">
            <v>0</v>
          </cell>
          <cell r="GU1152">
            <v>0</v>
          </cell>
          <cell r="GV1152">
            <v>0</v>
          </cell>
          <cell r="GW1152">
            <v>0</v>
          </cell>
          <cell r="GX1152">
            <v>0</v>
          </cell>
          <cell r="GZ1152">
            <v>0</v>
          </cell>
          <cell r="HA1152">
            <v>0</v>
          </cell>
          <cell r="HL1152">
            <v>0</v>
          </cell>
          <cell r="HY1152">
            <v>0</v>
          </cell>
          <cell r="HZ1152">
            <v>0</v>
          </cell>
          <cell r="IA1152">
            <v>0</v>
          </cell>
          <cell r="IB1152">
            <v>0</v>
          </cell>
          <cell r="IC1152">
            <v>0</v>
          </cell>
          <cell r="ID1152">
            <v>0</v>
          </cell>
          <cell r="IE1152">
            <v>0</v>
          </cell>
          <cell r="IF1152">
            <v>0</v>
          </cell>
          <cell r="IG1152">
            <v>0</v>
          </cell>
          <cell r="IH1152">
            <v>0</v>
          </cell>
          <cell r="II1152">
            <v>0</v>
          </cell>
        </row>
        <row r="1153">
          <cell r="A1153" t="str">
            <v>GrupoSura y FilialesEnlace Operativo</v>
          </cell>
          <cell r="C1153" t="str">
            <v>GrupoSura y Filiales</v>
          </cell>
          <cell r="H1153" t="str">
            <v>Enlace Operativo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N1153">
            <v>0</v>
          </cell>
          <cell r="AP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Z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2962.1113412699997</v>
          </cell>
          <cell r="CE1153">
            <v>2962.1113412699997</v>
          </cell>
          <cell r="CJ1153">
            <v>3517.4903422700004</v>
          </cell>
          <cell r="CK1153">
            <v>3517.4903422700004</v>
          </cell>
          <cell r="CL1153">
            <v>0</v>
          </cell>
          <cell r="CM1153">
            <v>2240.3073422699999</v>
          </cell>
          <cell r="CN1153">
            <v>2240.3073422699999</v>
          </cell>
          <cell r="CO1153">
            <v>2602.7143422700001</v>
          </cell>
          <cell r="CP1153">
            <v>2602.7143422700001</v>
          </cell>
          <cell r="CQ1153">
            <v>2602.7143422700001</v>
          </cell>
          <cell r="CR1153">
            <v>2602.7143422700001</v>
          </cell>
          <cell r="CS1153">
            <v>2602.7143422700001</v>
          </cell>
          <cell r="CV1153">
            <v>0</v>
          </cell>
          <cell r="CX1153">
            <v>0</v>
          </cell>
          <cell r="CY1153">
            <v>0</v>
          </cell>
          <cell r="CZ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752.90734226999996</v>
          </cell>
          <cell r="DG1153">
            <v>752.90734226999996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681.10734127000001</v>
          </cell>
          <cell r="DS1153">
            <v>681.10734127000001</v>
          </cell>
          <cell r="DT1153">
            <v>0</v>
          </cell>
          <cell r="DU1153">
            <v>0</v>
          </cell>
          <cell r="DV1153">
            <v>0</v>
          </cell>
          <cell r="DW1153">
            <v>0</v>
          </cell>
          <cell r="DX1153">
            <v>0</v>
          </cell>
          <cell r="DY1153">
            <v>0</v>
          </cell>
          <cell r="DZ1153">
            <v>0</v>
          </cell>
          <cell r="EA1153">
            <v>0</v>
          </cell>
          <cell r="EB1153">
            <v>0</v>
          </cell>
          <cell r="EC1153">
            <v>0</v>
          </cell>
          <cell r="ED1153">
            <v>283.60634126999997</v>
          </cell>
          <cell r="EE1153">
            <v>283.60634126999997</v>
          </cell>
          <cell r="EF1153">
            <v>0</v>
          </cell>
          <cell r="EG1153">
            <v>0</v>
          </cell>
          <cell r="EH1153">
            <v>0</v>
          </cell>
          <cell r="EI1153">
            <v>0</v>
          </cell>
          <cell r="EJ1153">
            <v>0</v>
          </cell>
          <cell r="EK1153">
            <v>0</v>
          </cell>
          <cell r="EL1153">
            <v>0</v>
          </cell>
          <cell r="EM1153">
            <v>0</v>
          </cell>
          <cell r="EN1153">
            <v>0</v>
          </cell>
          <cell r="EO1153">
            <v>0</v>
          </cell>
          <cell r="EP1153">
            <v>0</v>
          </cell>
          <cell r="EQ1153">
            <v>0</v>
          </cell>
          <cell r="ER1153">
            <v>0</v>
          </cell>
          <cell r="ES1153">
            <v>0</v>
          </cell>
          <cell r="ET1153">
            <v>0</v>
          </cell>
          <cell r="EU1153">
            <v>0</v>
          </cell>
          <cell r="EV1153">
            <v>0</v>
          </cell>
          <cell r="EW1153">
            <v>0</v>
          </cell>
          <cell r="EX1153">
            <v>0</v>
          </cell>
          <cell r="EY1153">
            <v>0</v>
          </cell>
          <cell r="EZ1153">
            <v>0</v>
          </cell>
          <cell r="FA1153">
            <v>0</v>
          </cell>
          <cell r="FB1153">
            <v>0</v>
          </cell>
          <cell r="FC1153">
            <v>0</v>
          </cell>
          <cell r="FD1153">
            <v>0</v>
          </cell>
          <cell r="FE1153">
            <v>0</v>
          </cell>
          <cell r="FF1153">
            <v>0</v>
          </cell>
          <cell r="FG1153">
            <v>0</v>
          </cell>
          <cell r="FH1153">
            <v>0</v>
          </cell>
          <cell r="FI1153">
            <v>0</v>
          </cell>
          <cell r="FJ1153">
            <v>0</v>
          </cell>
          <cell r="FK1153">
            <v>0</v>
          </cell>
          <cell r="FL1153">
            <v>0</v>
          </cell>
          <cell r="FM1153">
            <v>0</v>
          </cell>
          <cell r="FN1153">
            <v>0</v>
          </cell>
          <cell r="FO1153">
            <v>0</v>
          </cell>
          <cell r="FP1153">
            <v>0</v>
          </cell>
          <cell r="FQ1153">
            <v>0</v>
          </cell>
          <cell r="FR1153">
            <v>0</v>
          </cell>
          <cell r="FS1153">
            <v>0</v>
          </cell>
          <cell r="FT1153">
            <v>0</v>
          </cell>
          <cell r="FU1153">
            <v>0</v>
          </cell>
          <cell r="FV1153">
            <v>0</v>
          </cell>
          <cell r="FW1153">
            <v>0</v>
          </cell>
          <cell r="FX1153">
            <v>0</v>
          </cell>
          <cell r="FY1153">
            <v>0</v>
          </cell>
          <cell r="FZ1153">
            <v>0</v>
          </cell>
          <cell r="GA1153">
            <v>0</v>
          </cell>
          <cell r="GB1153">
            <v>0</v>
          </cell>
          <cell r="GC1153">
            <v>0</v>
          </cell>
          <cell r="GD1153">
            <v>0</v>
          </cell>
          <cell r="GE1153">
            <v>0</v>
          </cell>
          <cell r="GF1153">
            <v>0</v>
          </cell>
          <cell r="GG1153">
            <v>0</v>
          </cell>
          <cell r="GH1153">
            <v>0</v>
          </cell>
          <cell r="GI1153">
            <v>0</v>
          </cell>
          <cell r="GJ1153">
            <v>0</v>
          </cell>
          <cell r="GK1153">
            <v>0</v>
          </cell>
          <cell r="GL1153">
            <v>0</v>
          </cell>
          <cell r="GM1153">
            <v>0</v>
          </cell>
          <cell r="GN1153">
            <v>0</v>
          </cell>
          <cell r="GO1153">
            <v>0</v>
          </cell>
          <cell r="GQ1153">
            <v>0</v>
          </cell>
          <cell r="GR1153">
            <v>0</v>
          </cell>
          <cell r="GS1153">
            <v>0</v>
          </cell>
          <cell r="GT1153">
            <v>0</v>
          </cell>
          <cell r="GU1153">
            <v>0</v>
          </cell>
          <cell r="GV1153">
            <v>0</v>
          </cell>
          <cell r="GW1153">
            <v>0</v>
          </cell>
          <cell r="GX1153">
            <v>0</v>
          </cell>
          <cell r="GZ1153">
            <v>0</v>
          </cell>
          <cell r="HA1153">
            <v>0</v>
          </cell>
          <cell r="HL1153">
            <v>0</v>
          </cell>
          <cell r="HY1153">
            <v>0</v>
          </cell>
          <cell r="HZ1153">
            <v>0</v>
          </cell>
          <cell r="IA1153">
            <v>0</v>
          </cell>
          <cell r="IB1153">
            <v>0</v>
          </cell>
          <cell r="IC1153">
            <v>0</v>
          </cell>
          <cell r="ID1153">
            <v>0</v>
          </cell>
          <cell r="IE1153">
            <v>0</v>
          </cell>
          <cell r="IF1153">
            <v>0</v>
          </cell>
          <cell r="IG1153">
            <v>0</v>
          </cell>
          <cell r="IH1153">
            <v>0</v>
          </cell>
          <cell r="II1153">
            <v>0</v>
          </cell>
        </row>
        <row r="1154">
          <cell r="A1154" t="str">
            <v>GrupoSura y FilialesOtros</v>
          </cell>
          <cell r="B1154">
            <v>0</v>
          </cell>
          <cell r="C1154" t="str">
            <v>GrupoSura y Filiales</v>
          </cell>
          <cell r="D1154">
            <v>0</v>
          </cell>
          <cell r="E1154">
            <v>0</v>
          </cell>
          <cell r="F1154">
            <v>0</v>
          </cell>
          <cell r="H1154" t="str">
            <v>Otros</v>
          </cell>
          <cell r="N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E1154">
            <v>0</v>
          </cell>
          <cell r="AN1154">
            <v>0</v>
          </cell>
          <cell r="AP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Z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107423.22685866058</v>
          </cell>
          <cell r="CE1154">
            <v>107423.22685866058</v>
          </cell>
          <cell r="CG1154">
            <v>88839.269492160529</v>
          </cell>
          <cell r="CH1154">
            <v>88839.269492160529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103315.21459750645</v>
          </cell>
          <cell r="CO1154">
            <v>97545.713611047715</v>
          </cell>
          <cell r="CP1154">
            <v>99272.719980832189</v>
          </cell>
          <cell r="CQ1154">
            <v>99272.719980832189</v>
          </cell>
          <cell r="CR1154">
            <v>482710.61723091267</v>
          </cell>
          <cell r="CS1154">
            <v>482710.61723091267</v>
          </cell>
          <cell r="CT1154">
            <v>445203.37682402879</v>
          </cell>
          <cell r="CU1154">
            <v>390755.4074657131</v>
          </cell>
          <cell r="CV1154">
            <v>387097.94254462607</v>
          </cell>
          <cell r="CW1154">
            <v>407054.08359007165</v>
          </cell>
          <cell r="CX1154">
            <v>406472.25827102736</v>
          </cell>
          <cell r="CY1154">
            <v>406472.25827102736</v>
          </cell>
          <cell r="CZ1154">
            <v>398576.59334541671</v>
          </cell>
          <cell r="DA1154">
            <v>337429.6634048298</v>
          </cell>
          <cell r="DB1154">
            <v>454918.73279891536</v>
          </cell>
          <cell r="DC1154">
            <v>454918.73279891536</v>
          </cell>
          <cell r="DD1154">
            <v>464040.97705975547</v>
          </cell>
          <cell r="DE1154">
            <v>454918.73279891536</v>
          </cell>
          <cell r="DF1154">
            <v>461389.60728351772</v>
          </cell>
          <cell r="DG1154">
            <v>447288.48124388419</v>
          </cell>
          <cell r="DH1154">
            <v>477009.01733002812</v>
          </cell>
          <cell r="DI1154">
            <v>490716.96159903705</v>
          </cell>
          <cell r="DJ1154">
            <v>552015.97905958444</v>
          </cell>
          <cell r="DK1154">
            <v>544121.16630690172</v>
          </cell>
          <cell r="DL1154">
            <v>525207.92975392006</v>
          </cell>
          <cell r="DM1154">
            <v>569640.89092282951</v>
          </cell>
          <cell r="DN1154">
            <v>586844.0161127802</v>
          </cell>
          <cell r="DO1154">
            <v>599109.63197523728</v>
          </cell>
          <cell r="DP1154">
            <v>602102.0140176788</v>
          </cell>
          <cell r="DQ1154">
            <v>579779.27832690626</v>
          </cell>
          <cell r="DR1154">
            <v>587142.72360826842</v>
          </cell>
          <cell r="DS1154">
            <v>621385.14852559008</v>
          </cell>
          <cell r="DT1154">
            <v>0</v>
          </cell>
          <cell r="DU1154">
            <v>0</v>
          </cell>
          <cell r="DV1154">
            <v>0</v>
          </cell>
          <cell r="DW1154">
            <v>0</v>
          </cell>
          <cell r="DX1154">
            <v>0</v>
          </cell>
          <cell r="DY1154">
            <v>0</v>
          </cell>
          <cell r="DZ1154">
            <v>0</v>
          </cell>
          <cell r="EA1154">
            <v>0</v>
          </cell>
          <cell r="EB1154">
            <v>0</v>
          </cell>
          <cell r="EC1154">
            <v>0</v>
          </cell>
          <cell r="ED1154">
            <v>0</v>
          </cell>
          <cell r="EE1154">
            <v>268448.61502917483</v>
          </cell>
          <cell r="EF1154">
            <v>0</v>
          </cell>
          <cell r="EG1154">
            <v>0</v>
          </cell>
          <cell r="EH1154">
            <v>0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260110.66869733762</v>
          </cell>
          <cell r="ER1154">
            <v>0</v>
          </cell>
          <cell r="ES1154">
            <v>0</v>
          </cell>
          <cell r="ET1154">
            <v>0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403628.0750241573</v>
          </cell>
          <cell r="FD1154">
            <v>0</v>
          </cell>
          <cell r="FE1154">
            <v>0</v>
          </cell>
          <cell r="FF1154">
            <v>0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412134.63466556999</v>
          </cell>
          <cell r="FP1154">
            <v>0</v>
          </cell>
          <cell r="FQ1154">
            <v>0</v>
          </cell>
          <cell r="FR1154">
            <v>0</v>
          </cell>
          <cell r="FS1154">
            <v>0</v>
          </cell>
          <cell r="FT1154">
            <v>0</v>
          </cell>
          <cell r="FU1154">
            <v>0</v>
          </cell>
          <cell r="FV1154">
            <v>0</v>
          </cell>
          <cell r="FW1154">
            <v>0</v>
          </cell>
          <cell r="FX1154">
            <v>0</v>
          </cell>
          <cell r="FY1154">
            <v>0</v>
          </cell>
          <cell r="FZ1154">
            <v>0</v>
          </cell>
          <cell r="GA1154">
            <v>383633.17644524644</v>
          </cell>
          <cell r="GB1154">
            <v>0</v>
          </cell>
          <cell r="GC1154">
            <v>0</v>
          </cell>
          <cell r="GD1154">
            <v>0</v>
          </cell>
          <cell r="GE1154">
            <v>0</v>
          </cell>
          <cell r="GF1154">
            <v>0</v>
          </cell>
          <cell r="GG1154">
            <v>0</v>
          </cell>
          <cell r="GH1154">
            <v>0</v>
          </cell>
          <cell r="GI1154">
            <v>0</v>
          </cell>
          <cell r="GJ1154">
            <v>0</v>
          </cell>
          <cell r="GK1154">
            <v>0</v>
          </cell>
          <cell r="GL1154">
            <v>0</v>
          </cell>
          <cell r="GM1154">
            <v>0</v>
          </cell>
          <cell r="GN1154">
            <v>0</v>
          </cell>
          <cell r="GO1154">
            <v>0</v>
          </cell>
          <cell r="GP1154">
            <v>0</v>
          </cell>
          <cell r="GQ1154">
            <v>0</v>
          </cell>
          <cell r="GR1154">
            <v>0</v>
          </cell>
          <cell r="GS1154">
            <v>0</v>
          </cell>
          <cell r="GT1154">
            <v>0</v>
          </cell>
          <cell r="GU1154">
            <v>0</v>
          </cell>
          <cell r="GV1154">
            <v>0</v>
          </cell>
          <cell r="GW1154">
            <v>0</v>
          </cell>
          <cell r="GX1154">
            <v>0</v>
          </cell>
          <cell r="GZ1154">
            <v>0</v>
          </cell>
          <cell r="HA1154">
            <v>0</v>
          </cell>
          <cell r="HC1154">
            <v>0</v>
          </cell>
          <cell r="HD1154">
            <v>0</v>
          </cell>
          <cell r="HE1154">
            <v>0</v>
          </cell>
          <cell r="HF1154">
            <v>0</v>
          </cell>
          <cell r="HG1154">
            <v>0</v>
          </cell>
          <cell r="HH1154">
            <v>0</v>
          </cell>
          <cell r="HI1154">
            <v>0</v>
          </cell>
          <cell r="HJ1154">
            <v>0</v>
          </cell>
          <cell r="HK1154">
            <v>0</v>
          </cell>
          <cell r="HM1154">
            <v>0</v>
          </cell>
          <cell r="HN1154">
            <v>0</v>
          </cell>
          <cell r="HO1154">
            <v>0</v>
          </cell>
          <cell r="HP1154">
            <v>0</v>
          </cell>
          <cell r="HQ1154">
            <v>0</v>
          </cell>
          <cell r="HR1154">
            <v>0</v>
          </cell>
          <cell r="HS1154">
            <v>0</v>
          </cell>
          <cell r="HT1154">
            <v>0</v>
          </cell>
          <cell r="HU1154">
            <v>0</v>
          </cell>
          <cell r="HV1154">
            <v>0</v>
          </cell>
          <cell r="HW1154">
            <v>0</v>
          </cell>
          <cell r="HX1154">
            <v>0</v>
          </cell>
          <cell r="HZ1154">
            <v>0</v>
          </cell>
        </row>
        <row r="1155">
          <cell r="A1155" t="str">
            <v>GrupoSura y FilialesTotal</v>
          </cell>
          <cell r="C1155" t="str">
            <v>GrupoSura y Filiales</v>
          </cell>
          <cell r="H1155" t="str">
            <v>Total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N1155">
            <v>0</v>
          </cell>
          <cell r="AP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Z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17325812.171959214</v>
          </cell>
          <cell r="CE1155">
            <v>17325812.171959214</v>
          </cell>
          <cell r="CG1155">
            <v>17171195.302074179</v>
          </cell>
          <cell r="CH1155">
            <v>17171195.302074179</v>
          </cell>
          <cell r="CJ1155">
            <v>14675602.838004738</v>
          </cell>
          <cell r="CK1155">
            <v>14675602.838004738</v>
          </cell>
          <cell r="CL1155">
            <v>0</v>
          </cell>
          <cell r="CM1155">
            <v>14397173.399557738</v>
          </cell>
          <cell r="CN1155">
            <v>14397173.399557738</v>
          </cell>
          <cell r="CO1155">
            <v>13818898.574888298</v>
          </cell>
          <cell r="CP1155">
            <v>14211795.969805362</v>
          </cell>
          <cell r="CQ1155">
            <v>14211795.969805362</v>
          </cell>
          <cell r="CR1155">
            <v>14475091.727665234</v>
          </cell>
          <cell r="CS1155">
            <v>14475091.727665234</v>
          </cell>
          <cell r="CT1155">
            <v>13585321.374684241</v>
          </cell>
          <cell r="CU1155">
            <v>13180287.458765974</v>
          </cell>
          <cell r="CV1155">
            <v>12942062.566315098</v>
          </cell>
          <cell r="CW1155">
            <v>11515417.6841192</v>
          </cell>
          <cell r="CX1155">
            <v>10745684.643346328</v>
          </cell>
          <cell r="CY1155">
            <v>10745684.643346328</v>
          </cell>
          <cell r="CZ1155">
            <v>10582436.703535222</v>
          </cell>
          <cell r="DA1155">
            <v>9988478.3613794986</v>
          </cell>
          <cell r="DB1155">
            <v>8878637.0490134191</v>
          </cell>
          <cell r="DC1155">
            <v>8878637.0490134191</v>
          </cell>
          <cell r="DD1155">
            <v>8590211.6418187749</v>
          </cell>
          <cell r="DE1155">
            <v>8293475.6039225552</v>
          </cell>
          <cell r="DF1155">
            <v>8490103.0715458374</v>
          </cell>
          <cell r="DG1155">
            <v>8662394.365742784</v>
          </cell>
          <cell r="DH1155">
            <v>7759261.8135327781</v>
          </cell>
          <cell r="DI1155">
            <v>7614144.7512053773</v>
          </cell>
          <cell r="DJ1155">
            <v>9567601.8121580947</v>
          </cell>
          <cell r="DK1155">
            <v>9546131.7843909413</v>
          </cell>
          <cell r="DL1155">
            <v>8919637.1523057409</v>
          </cell>
          <cell r="DM1155">
            <v>9274005.4980862103</v>
          </cell>
          <cell r="DN1155">
            <v>9752228.4192490187</v>
          </cell>
          <cell r="DO1155">
            <v>9571003.9729382955</v>
          </cell>
          <cell r="DP1155">
            <v>9114537.5596934538</v>
          </cell>
          <cell r="DQ1155">
            <v>9384239.5768592786</v>
          </cell>
          <cell r="DR1155">
            <v>9402161.9623461813</v>
          </cell>
          <cell r="DS1155">
            <v>10671190.664038964</v>
          </cell>
          <cell r="DT1155">
            <v>0</v>
          </cell>
          <cell r="DU1155">
            <v>0</v>
          </cell>
          <cell r="DV1155">
            <v>0</v>
          </cell>
          <cell r="DW1155">
            <v>0</v>
          </cell>
          <cell r="DX1155">
            <v>0</v>
          </cell>
          <cell r="DY1155">
            <v>0</v>
          </cell>
          <cell r="DZ1155">
            <v>0</v>
          </cell>
          <cell r="EA1155">
            <v>0</v>
          </cell>
          <cell r="EB1155">
            <v>0</v>
          </cell>
          <cell r="EC1155">
            <v>0</v>
          </cell>
          <cell r="ED1155">
            <v>10108400.988584064</v>
          </cell>
          <cell r="EE1155">
            <v>10108400.988584064</v>
          </cell>
          <cell r="EF1155">
            <v>0</v>
          </cell>
          <cell r="EG1155">
            <v>0</v>
          </cell>
          <cell r="EH1155">
            <v>0</v>
          </cell>
          <cell r="EI1155">
            <v>0</v>
          </cell>
          <cell r="EJ1155">
            <v>0</v>
          </cell>
          <cell r="EK1155">
            <v>0</v>
          </cell>
          <cell r="EL1155">
            <v>0</v>
          </cell>
          <cell r="EM1155">
            <v>0</v>
          </cell>
          <cell r="EN1155">
            <v>0</v>
          </cell>
          <cell r="EO1155">
            <v>0</v>
          </cell>
          <cell r="EP1155">
            <v>8581060.5529807732</v>
          </cell>
          <cell r="EQ1155">
            <v>8581060.5529807732</v>
          </cell>
          <cell r="ER1155">
            <v>0</v>
          </cell>
          <cell r="ES1155">
            <v>0</v>
          </cell>
          <cell r="ET1155">
            <v>0</v>
          </cell>
          <cell r="EU1155">
            <v>0</v>
          </cell>
          <cell r="EV1155">
            <v>0</v>
          </cell>
          <cell r="EW1155">
            <v>0</v>
          </cell>
          <cell r="EX1155">
            <v>0</v>
          </cell>
          <cell r="EY1155">
            <v>0</v>
          </cell>
          <cell r="EZ1155">
            <v>0</v>
          </cell>
          <cell r="FA1155">
            <v>0</v>
          </cell>
          <cell r="FB1155">
            <v>3830731.9282340766</v>
          </cell>
          <cell r="FC1155">
            <v>3830731.9282340766</v>
          </cell>
          <cell r="FD1155">
            <v>0</v>
          </cell>
          <cell r="FE1155">
            <v>0</v>
          </cell>
          <cell r="FF1155">
            <v>0</v>
          </cell>
          <cell r="FG1155">
            <v>0</v>
          </cell>
          <cell r="FH1155">
            <v>0</v>
          </cell>
          <cell r="FI1155">
            <v>0</v>
          </cell>
          <cell r="FJ1155">
            <v>0</v>
          </cell>
          <cell r="FK1155">
            <v>0</v>
          </cell>
          <cell r="FL1155">
            <v>0</v>
          </cell>
          <cell r="FM1155">
            <v>0</v>
          </cell>
          <cell r="FN1155">
            <v>2492449.44119365</v>
          </cell>
          <cell r="FO1155">
            <v>2492449.44119365</v>
          </cell>
          <cell r="FP1155">
            <v>0</v>
          </cell>
          <cell r="FQ1155">
            <v>0</v>
          </cell>
          <cell r="FR1155">
            <v>0</v>
          </cell>
          <cell r="FS1155">
            <v>0</v>
          </cell>
          <cell r="FT1155">
            <v>0</v>
          </cell>
          <cell r="FU1155">
            <v>0</v>
          </cell>
          <cell r="FV1155">
            <v>0</v>
          </cell>
          <cell r="FW1155">
            <v>0</v>
          </cell>
          <cell r="FX1155">
            <v>0</v>
          </cell>
          <cell r="FY1155">
            <v>0</v>
          </cell>
          <cell r="FZ1155">
            <v>1887281.6412403011</v>
          </cell>
          <cell r="GA1155">
            <v>1887281.6412403011</v>
          </cell>
          <cell r="GB1155">
            <v>0</v>
          </cell>
          <cell r="GC1155">
            <v>0</v>
          </cell>
          <cell r="GD1155">
            <v>0</v>
          </cell>
          <cell r="GE1155">
            <v>0</v>
          </cell>
          <cell r="GF1155">
            <v>0</v>
          </cell>
          <cell r="GG1155">
            <v>0</v>
          </cell>
          <cell r="GH1155">
            <v>0</v>
          </cell>
          <cell r="GI1155">
            <v>0</v>
          </cell>
          <cell r="GJ1155">
            <v>0</v>
          </cell>
          <cell r="GK1155">
            <v>0</v>
          </cell>
          <cell r="GL1155">
            <v>0</v>
          </cell>
          <cell r="GM1155">
            <v>0</v>
          </cell>
          <cell r="GN1155">
            <v>0</v>
          </cell>
          <cell r="GO1155">
            <v>0</v>
          </cell>
          <cell r="GQ1155">
            <v>0</v>
          </cell>
          <cell r="GR1155">
            <v>0</v>
          </cell>
          <cell r="GS1155">
            <v>0</v>
          </cell>
          <cell r="GT1155">
            <v>0</v>
          </cell>
          <cell r="GU1155">
            <v>0</v>
          </cell>
          <cell r="GV1155">
            <v>0</v>
          </cell>
          <cell r="GW1155">
            <v>0</v>
          </cell>
          <cell r="GX1155">
            <v>0</v>
          </cell>
          <cell r="GZ1155">
            <v>0</v>
          </cell>
          <cell r="HA1155">
            <v>0</v>
          </cell>
          <cell r="HL1155">
            <v>0</v>
          </cell>
          <cell r="HY1155">
            <v>0</v>
          </cell>
          <cell r="HZ1155">
            <v>0</v>
          </cell>
          <cell r="IA1155">
            <v>0</v>
          </cell>
          <cell r="IB1155">
            <v>0</v>
          </cell>
          <cell r="IC1155">
            <v>0</v>
          </cell>
          <cell r="ID1155">
            <v>0</v>
          </cell>
          <cell r="IE1155">
            <v>0</v>
          </cell>
          <cell r="IF1155">
            <v>0</v>
          </cell>
          <cell r="IG1155">
            <v>0</v>
          </cell>
          <cell r="IH1155">
            <v>0</v>
          </cell>
          <cell r="II1155">
            <v>0</v>
          </cell>
        </row>
        <row r="1156">
          <cell r="A1156">
            <v>0</v>
          </cell>
          <cell r="B1156">
            <v>0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H1156" t="str">
            <v>Participación portafolio no estratégico</v>
          </cell>
          <cell r="N1156">
            <v>0</v>
          </cell>
          <cell r="AE1156">
            <v>0</v>
          </cell>
          <cell r="CD1156">
            <v>6.2001841987251033E-3</v>
          </cell>
          <cell r="CE1156">
            <v>6.2001841987251033E-3</v>
          </cell>
          <cell r="CG1156">
            <v>5.1737382243523412E-3</v>
          </cell>
          <cell r="CH1156">
            <v>5.1737382243523412E-3</v>
          </cell>
          <cell r="CJ1156">
            <v>0</v>
          </cell>
          <cell r="CK1156">
            <v>0</v>
          </cell>
          <cell r="CM1156">
            <v>7.1760762845768152E-3</v>
          </cell>
          <cell r="CN1156">
            <v>7.1760762845768152E-3</v>
          </cell>
          <cell r="CO1156">
            <v>7.0588631273629712E-3</v>
          </cell>
          <cell r="CP1156">
            <v>6.9852339698479211E-3</v>
          </cell>
          <cell r="CQ1156">
            <v>6.9852339698479211E-3</v>
          </cell>
          <cell r="CR1156">
            <v>3.334767242326634E-2</v>
          </cell>
          <cell r="CS1156">
            <v>3.334767242326634E-2</v>
          </cell>
          <cell r="CT1156">
            <v>3.2770912409451666E-2</v>
          </cell>
          <cell r="CU1156">
            <v>2.9646956387573219E-2</v>
          </cell>
          <cell r="CV1156">
            <v>2.9910065768971299E-2</v>
          </cell>
          <cell r="CW1156">
            <v>3.5348616503197788E-2</v>
          </cell>
          <cell r="CX1156">
            <v>3.7826557521647805E-2</v>
          </cell>
          <cell r="CY1156">
            <v>3.7826557521647805E-2</v>
          </cell>
          <cell r="CZ1156">
            <v>3.7663971400109221E-2</v>
          </cell>
          <cell r="DA1156">
            <v>3.3781888611733223E-2</v>
          </cell>
          <cell r="DB1156">
            <v>5.1237451231263616E-2</v>
          </cell>
          <cell r="DC1156">
            <v>5.1237451231263616E-2</v>
          </cell>
          <cell r="DD1156">
            <v>5.401973739514359E-2</v>
          </cell>
          <cell r="DE1156">
            <v>5.4852603965429521E-2</v>
          </cell>
          <cell r="DF1156">
            <v>5.4344405880046645E-2</v>
          </cell>
          <cell r="DG1156">
            <v>5.1635663577356654E-2</v>
          </cell>
          <cell r="DH1156">
            <v>6.1476082234792742E-2</v>
          </cell>
          <cell r="DI1156">
            <v>6.4448073635762285E-2</v>
          </cell>
          <cell r="DJ1156">
            <v>5.7696378872927841E-2</v>
          </cell>
          <cell r="DK1156">
            <v>5.6999125781670483E-2</v>
          </cell>
          <cell r="DL1156">
            <v>5.8882207962703166E-2</v>
          </cell>
          <cell r="DM1156">
            <v>6.1423393704088378E-2</v>
          </cell>
          <cell r="DN1156">
            <v>6.0175376425193577E-2</v>
          </cell>
          <cell r="DO1156">
            <v>6.2596320476848655E-2</v>
          </cell>
          <cell r="DP1156">
            <v>6.6059524147479523E-2</v>
          </cell>
          <cell r="DQ1156">
            <v>6.1782233240996076E-2</v>
          </cell>
          <cell r="DR1156">
            <v>6.2447629168659306E-2</v>
          </cell>
          <cell r="DS1156">
            <v>5.8230160821660416E-2</v>
          </cell>
          <cell r="GN1156">
            <v>0</v>
          </cell>
          <cell r="GO1156">
            <v>0</v>
          </cell>
          <cell r="GP1156">
            <v>0</v>
          </cell>
          <cell r="HC1156">
            <v>0</v>
          </cell>
          <cell r="HD1156">
            <v>0</v>
          </cell>
          <cell r="HE1156">
            <v>0</v>
          </cell>
          <cell r="HF1156">
            <v>0</v>
          </cell>
          <cell r="HG1156">
            <v>0</v>
          </cell>
          <cell r="HH1156">
            <v>0</v>
          </cell>
          <cell r="HI1156">
            <v>0</v>
          </cell>
          <cell r="HJ1156">
            <v>0</v>
          </cell>
          <cell r="HK1156">
            <v>0</v>
          </cell>
          <cell r="HM1156">
            <v>0</v>
          </cell>
          <cell r="HN1156">
            <v>0</v>
          </cell>
          <cell r="HO1156">
            <v>0</v>
          </cell>
          <cell r="HP1156">
            <v>0</v>
          </cell>
          <cell r="HQ1156">
            <v>0</v>
          </cell>
          <cell r="HR1156">
            <v>0</v>
          </cell>
          <cell r="HS1156">
            <v>0</v>
          </cell>
          <cell r="HT1156">
            <v>0</v>
          </cell>
          <cell r="HU1156">
            <v>0</v>
          </cell>
          <cell r="HV1156">
            <v>0</v>
          </cell>
          <cell r="HW1156">
            <v>0</v>
          </cell>
          <cell r="HX1156">
            <v>0</v>
          </cell>
        </row>
        <row r="1157">
          <cell r="A1157" t="str">
            <v>GrupoSura y FilialesNota:</v>
          </cell>
          <cell r="C1157" t="str">
            <v>GrupoSura y Filiales</v>
          </cell>
          <cell r="H1157" t="str">
            <v>Nota:</v>
          </cell>
          <cell r="CD1157" t="str">
            <v>Incluye el valor de las inversiones a valor comercial o intrinseco, de acuerdo con las normas contables  de:</v>
          </cell>
          <cell r="CE1157" t="str">
            <v>Incluye el valor de las inversiones a valor comercial o intrinseco, de acuerdo con las normas contables  de:</v>
          </cell>
          <cell r="CG1157" t="str">
            <v>Incluye el valor de las inversiones a valor comercial o intrinseco, de acuerdo con las normas contables  de:</v>
          </cell>
          <cell r="CH1157" t="str">
            <v>Incluye el valor de las inversiones a valor comercial o intrinseco, de acuerdo con las normas contables  de:</v>
          </cell>
          <cell r="CJ1157" t="str">
            <v>Incluye el valor de las inversiones a valor comercial o intrinseco, de acuerdo con las normas contables  de:</v>
          </cell>
          <cell r="CK1157" t="str">
            <v>Incluye el valor de las inversiones a valor comercial o intrinseco, de acuerdo con las normas contables  de:</v>
          </cell>
          <cell r="CM1157" t="str">
            <v>Incluye el valor de las inversiones a valor comercial o intrinseco, de acuerdo con las normas contables  de:</v>
          </cell>
          <cell r="CN1157" t="str">
            <v>Incluye el valor de las inversiones a valor comercial o intrinseco, de acuerdo con las normas contables  de:</v>
          </cell>
          <cell r="CR1157" t="str">
            <v>Incluye el valor de las inversiones a valor comercial o intrinseco, de acuerdo con las normas contables  de:</v>
          </cell>
          <cell r="CS1157" t="str">
            <v>Incluye el valor de las inversiones a valor comercial o intrinseco, de acuerdo con las normas contables  de:</v>
          </cell>
          <cell r="CT1157" t="str">
            <v>Incluye el valor de las inversiones a valor comercial o intrinseco, de acuerdo con las normas contables  de:</v>
          </cell>
          <cell r="CU1157" t="str">
            <v>Incluye el valor de las inversiones a valor comercial o intrinseco, de acuerdo con las normas contables  de:</v>
          </cell>
          <cell r="CV1157" t="str">
            <v>Incluye el valor de las inversiones a valor comercial o intrinseco, de acuerdo con las normas contables  de:</v>
          </cell>
          <cell r="CW1157" t="str">
            <v>Incluye el valor de las inversiones a valor comercial o intrinseco, de acuerdo con las normas contables  de:</v>
          </cell>
          <cell r="CX1157" t="str">
            <v>Incluye el valor de las inversiones a valor comercial o intrinseco, de acuerdo con las normas contables  de:</v>
          </cell>
          <cell r="CY1157" t="str">
            <v>Incluye el valor de las inversiones a valor comercial o intrinseco, de acuerdo con las normas contables  de:</v>
          </cell>
          <cell r="CZ1157" t="str">
            <v>Incluye el valor de las inversiones a valor comercial o intrinseco, de acuerdo con las normas contables  de:</v>
          </cell>
          <cell r="DA1157" t="str">
            <v>Incluye el valor de las inversiones a valor comercial o intrinseco, de acuerdo con las normas contables  de:</v>
          </cell>
          <cell r="DB1157" t="str">
            <v>Incluye el valor de las inversiones a valor comercial o intrinseco, de acuerdo con las normas contables  de:</v>
          </cell>
          <cell r="DC1157" t="str">
            <v>Incluye el valor de las inversiones a valor comercial o intrinseco, de acuerdo con las normas contables  de:</v>
          </cell>
          <cell r="DD1157" t="str">
            <v>Incluye el valor de las inversiones a valor comercial o intrinseco, de acuerdo con las normas contables  de:</v>
          </cell>
          <cell r="DE1157" t="str">
            <v>Incluye el valor de las inversiones a valor comercial o intrinseco, de acuerdo con las normas contables  de:</v>
          </cell>
          <cell r="DF1157" t="str">
            <v>Incluye el valor de las inversiones a valor comercial o intrinseco, de acuerdo con las normas contables  de:</v>
          </cell>
          <cell r="DG1157" t="str">
            <v>Incluye el valor de las inversiones a valor comercial o intrinseco, de acuerdo con las normas contables  de:</v>
          </cell>
          <cell r="DH1157" t="str">
            <v>Incluye el valor de las inversiones a valor comercial o intrinseco, de acuerdo con las normas contables  de:</v>
          </cell>
          <cell r="DI1157" t="str">
            <v>Incluye el valor de las inversiones a valor comercial o intrinseco, de acuerdo con las normas contables  de:</v>
          </cell>
          <cell r="DJ1157" t="str">
            <v>Incluye el valor de las inversiones a valor comercial o intrinseco, de acuerdo con las normas contables  de:</v>
          </cell>
          <cell r="DK1157" t="str">
            <v>Incluye el valor de las inversiones a valor comercial o intrinseco, de acuerdo con las normas contables  de:</v>
          </cell>
          <cell r="DL1157" t="str">
            <v>Incluye el valor de las inversiones a valor comercial o intrinseco, de acuerdo con las normas contables  de:</v>
          </cell>
          <cell r="DM1157" t="str">
            <v>Incluye el valor de las inversiones a valor comercial o intrinseco, de acuerdo con las normas contables  de:</v>
          </cell>
          <cell r="DN1157" t="str">
            <v>Incluye el valor de las inversiones a valor comercial o intrinseco, de acuerdo con las normas contables  de:</v>
          </cell>
          <cell r="DO1157" t="str">
            <v>Incluye el valor de las inversiones a valor comercial o intrinseco, de acuerdo con las normas contables  de:</v>
          </cell>
          <cell r="DP1157" t="str">
            <v>Incluye el valor de las inversiones a valor comercial o intrinseco, de acuerdo con las normas contables  de:</v>
          </cell>
          <cell r="DQ1157" t="str">
            <v>Incluye el valor de las inversiones a valor comercial o intrinseco, de acuerdo con las normas contables  de:</v>
          </cell>
          <cell r="DR1157" t="str">
            <v>Incluye el valor de las inversiones a valor comercial o intrinseco, de acuerdo con las normas contables  de:</v>
          </cell>
          <cell r="DS1157" t="str">
            <v>Incluye el valor de las inversiones a valor comercial o intrinseco, de acuerdo con las normas contables  de:</v>
          </cell>
          <cell r="DT1157">
            <v>0</v>
          </cell>
          <cell r="DU1157">
            <v>0</v>
          </cell>
          <cell r="DV1157">
            <v>0</v>
          </cell>
          <cell r="DW1157">
            <v>0</v>
          </cell>
          <cell r="DX1157">
            <v>0</v>
          </cell>
          <cell r="DY1157">
            <v>0</v>
          </cell>
          <cell r="DZ1157">
            <v>0</v>
          </cell>
          <cell r="EA1157">
            <v>0</v>
          </cell>
          <cell r="EB1157">
            <v>0</v>
          </cell>
          <cell r="EC1157">
            <v>0</v>
          </cell>
          <cell r="ED1157" t="str">
            <v>Incluye el valor de las inversiones a valor comercial o intrinseco, de acuerdo con las normas contables  de:</v>
          </cell>
          <cell r="EE1157" t="str">
            <v>Incluye el valor de las inversiones a valor comercial o intrinseco, de acuerdo con las normas contables  de:</v>
          </cell>
          <cell r="EF1157">
            <v>0</v>
          </cell>
          <cell r="EG1157">
            <v>0</v>
          </cell>
          <cell r="EH1157">
            <v>0</v>
          </cell>
          <cell r="EI1157">
            <v>0</v>
          </cell>
          <cell r="EJ1157">
            <v>0</v>
          </cell>
          <cell r="EK1157">
            <v>0</v>
          </cell>
          <cell r="EL1157">
            <v>0</v>
          </cell>
          <cell r="EM1157">
            <v>0</v>
          </cell>
          <cell r="EN1157">
            <v>0</v>
          </cell>
          <cell r="EO1157">
            <v>0</v>
          </cell>
          <cell r="EP1157" t="str">
            <v>Incluye el valor de las inversiones a valor comercial o intrinseco, de acuerdo con las normas contables  de:</v>
          </cell>
          <cell r="EQ1157" t="str">
            <v>Incluye el valor de las inversiones a valor comercial o intrinseco, de acuerdo con las normas contables  de:</v>
          </cell>
          <cell r="ER1157">
            <v>0</v>
          </cell>
          <cell r="ES1157">
            <v>0</v>
          </cell>
          <cell r="ET1157">
            <v>0</v>
          </cell>
          <cell r="EU1157">
            <v>0</v>
          </cell>
          <cell r="EV1157">
            <v>0</v>
          </cell>
          <cell r="EW1157">
            <v>0</v>
          </cell>
          <cell r="EX1157">
            <v>0</v>
          </cell>
          <cell r="EY1157">
            <v>0</v>
          </cell>
          <cell r="EZ1157">
            <v>0</v>
          </cell>
          <cell r="FA1157">
            <v>0</v>
          </cell>
          <cell r="FB1157" t="str">
            <v>Incluye el valor de las inversiones a valor comercial o intrinseco, de acuerdo con las normas contables  de:</v>
          </cell>
          <cell r="FC1157" t="str">
            <v>Incluye el valor de las inversiones a valor comercial o intrinseco, de acuerdo con las normas contables  de:</v>
          </cell>
          <cell r="FD1157">
            <v>0</v>
          </cell>
          <cell r="FE1157">
            <v>0</v>
          </cell>
          <cell r="FF1157">
            <v>0</v>
          </cell>
          <cell r="FG1157">
            <v>0</v>
          </cell>
          <cell r="FH1157">
            <v>0</v>
          </cell>
          <cell r="FI1157">
            <v>0</v>
          </cell>
          <cell r="FJ1157">
            <v>0</v>
          </cell>
          <cell r="FK1157">
            <v>0</v>
          </cell>
          <cell r="FL1157">
            <v>0</v>
          </cell>
          <cell r="FM1157">
            <v>0</v>
          </cell>
          <cell r="FN1157" t="str">
            <v>Incluye el valor de las inversiones a valor comercial o intrinseco, de acuerdo con las normas contables  de:</v>
          </cell>
          <cell r="FO1157" t="str">
            <v>Incluye el valor de las inversiones a valor comercial o intrinseco, de acuerdo con las normas contables  de:</v>
          </cell>
          <cell r="FP1157">
            <v>0</v>
          </cell>
          <cell r="FQ1157">
            <v>0</v>
          </cell>
          <cell r="FR1157">
            <v>0</v>
          </cell>
          <cell r="FS1157">
            <v>0</v>
          </cell>
          <cell r="FT1157">
            <v>0</v>
          </cell>
          <cell r="FU1157">
            <v>0</v>
          </cell>
          <cell r="FV1157">
            <v>0</v>
          </cell>
          <cell r="FW1157">
            <v>0</v>
          </cell>
          <cell r="FX1157">
            <v>0</v>
          </cell>
          <cell r="FY1157">
            <v>0</v>
          </cell>
          <cell r="FZ1157" t="str">
            <v>Incluye el valor de las inversiones a valor comercial o intrinseco, de acuerdo con las normas contables  de:</v>
          </cell>
          <cell r="GA1157" t="str">
            <v>Incluye el valor de las inversiones a valor comercial o intrinseco, de acuerdo con las normas contables  de:</v>
          </cell>
          <cell r="GB1157">
            <v>0</v>
          </cell>
          <cell r="GC1157">
            <v>0</v>
          </cell>
          <cell r="GD1157">
            <v>0</v>
          </cell>
          <cell r="GE1157">
            <v>0</v>
          </cell>
          <cell r="GF1157">
            <v>0</v>
          </cell>
          <cell r="GG1157">
            <v>0</v>
          </cell>
          <cell r="GH1157">
            <v>0</v>
          </cell>
          <cell r="GI1157">
            <v>0</v>
          </cell>
          <cell r="GJ1157">
            <v>0</v>
          </cell>
          <cell r="GK1157">
            <v>0</v>
          </cell>
          <cell r="GL1157">
            <v>0</v>
          </cell>
          <cell r="GM1157">
            <v>0</v>
          </cell>
          <cell r="GN1157">
            <v>0</v>
          </cell>
          <cell r="GO1157">
            <v>0</v>
          </cell>
          <cell r="GQ1157">
            <v>0</v>
          </cell>
          <cell r="GR1157">
            <v>0</v>
          </cell>
          <cell r="GS1157">
            <v>0</v>
          </cell>
          <cell r="GT1157">
            <v>0</v>
          </cell>
          <cell r="GU1157">
            <v>0</v>
          </cell>
          <cell r="GV1157">
            <v>0</v>
          </cell>
          <cell r="GW1157">
            <v>0</v>
          </cell>
          <cell r="GX1157">
            <v>0</v>
          </cell>
          <cell r="GZ1157">
            <v>0</v>
          </cell>
          <cell r="HA1157">
            <v>0</v>
          </cell>
          <cell r="HL1157">
            <v>0</v>
          </cell>
          <cell r="HY1157">
            <v>0</v>
          </cell>
          <cell r="HZ1157">
            <v>0</v>
          </cell>
          <cell r="IA1157">
            <v>0</v>
          </cell>
          <cell r="IB1157">
            <v>0</v>
          </cell>
          <cell r="IC1157">
            <v>0</v>
          </cell>
          <cell r="ID1157">
            <v>0</v>
          </cell>
          <cell r="IE1157">
            <v>0</v>
          </cell>
          <cell r="IF1157">
            <v>0</v>
          </cell>
          <cell r="IG1157">
            <v>0</v>
          </cell>
          <cell r="IH1157">
            <v>0</v>
          </cell>
          <cell r="II1157">
            <v>0</v>
          </cell>
        </row>
        <row r="1158">
          <cell r="H1158">
            <v>0</v>
          </cell>
          <cell r="CD1158" t="str">
            <v xml:space="preserve">Grupo de Inversiones Suramericana, </v>
          </cell>
          <cell r="CE1158" t="str">
            <v xml:space="preserve">Grupo de Inversiones Suramericana, </v>
          </cell>
          <cell r="CG1158" t="str">
            <v xml:space="preserve">Grupo de Inversiones Suramericana, </v>
          </cell>
          <cell r="CH1158" t="str">
            <v xml:space="preserve">Grupo de Inversiones Suramericana, </v>
          </cell>
          <cell r="CJ1158" t="str">
            <v xml:space="preserve">Grupo de Inversiones Suramericana, </v>
          </cell>
          <cell r="CK1158" t="str">
            <v xml:space="preserve">Grupo de Inversiones Suramericana, </v>
          </cell>
          <cell r="CM1158" t="str">
            <v>Suramericana de Inversiones S.A., Suramericana</v>
          </cell>
          <cell r="CN1158" t="str">
            <v>Suramericana de Inversiones S.A., Suramericana</v>
          </cell>
          <cell r="CR1158" t="str">
            <v xml:space="preserve">Grupo de Inversiones Suramericana S.A., </v>
          </cell>
          <cell r="CS1158" t="str">
            <v xml:space="preserve">Grupo de Inversiones Suramericana S.A., </v>
          </cell>
          <cell r="CT1158" t="str">
            <v xml:space="preserve">Grupo de Inversiones Suramericana S.A., </v>
          </cell>
          <cell r="CU1158" t="str">
            <v xml:space="preserve">Grupo de Inversiones Suramericana S.A., </v>
          </cell>
          <cell r="CV1158" t="str">
            <v xml:space="preserve">Grupo de Inversiones Suramericana S.A., </v>
          </cell>
          <cell r="CW1158" t="str">
            <v>Grupo de Inversiones Suramericana S.A., Suramericana</v>
          </cell>
          <cell r="CX1158" t="str">
            <v>Grupo de Inversiones Suramericana S.A., Suramericana</v>
          </cell>
          <cell r="CY1158" t="str">
            <v>Grupo de Inversiones Suramericana S.A., Suramericana</v>
          </cell>
          <cell r="CZ1158" t="str">
            <v>Grupo de Inversiones Suramericana S.A., Suramericana</v>
          </cell>
          <cell r="DA1158" t="str">
            <v>Suramericana de Inversiones S.A., Suramericana</v>
          </cell>
          <cell r="DB1158" t="str">
            <v>Suramericana de Inversiones S.A., Suramericana</v>
          </cell>
          <cell r="DC1158" t="str">
            <v>Suramericana de Inversiones S.A., Suramericana</v>
          </cell>
          <cell r="DD1158" t="str">
            <v>Suramericana de Inversiones S.A., Suramericana</v>
          </cell>
          <cell r="DE1158" t="str">
            <v>Suramericana de Inversiones S.A., Suramericana</v>
          </cell>
          <cell r="DF1158" t="str">
            <v>Suramericana de Inversiones S.A., Suramericana</v>
          </cell>
          <cell r="DG1158" t="str">
            <v>Suramericana de Inversiones S.A., Suramericana</v>
          </cell>
          <cell r="DH1158" t="str">
            <v>Suramericana de Inversiones S.A., Suramericana</v>
          </cell>
          <cell r="DI1158" t="str">
            <v>Suramericana de Inversiones S.A., Suramericana</v>
          </cell>
          <cell r="DJ1158" t="str">
            <v>Suramericana de Inversiones S.A., Suramericana</v>
          </cell>
          <cell r="DK1158" t="str">
            <v>Suramericana de Inversiones S.A., Suramericana</v>
          </cell>
          <cell r="DL1158" t="str">
            <v>Suramericana de Inversiones S.A., Suramericana</v>
          </cell>
          <cell r="DM1158" t="str">
            <v>Suramericana de Inversiones S.A., Suramericana</v>
          </cell>
          <cell r="DN1158" t="str">
            <v>Suramericana de Inversiones S.A., Suramericana</v>
          </cell>
          <cell r="DO1158" t="str">
            <v>Suramericana de Inversiones S.A., Suramericana</v>
          </cell>
          <cell r="DP1158" t="str">
            <v>Suramericana de Inversiones S.A., Suramericana</v>
          </cell>
          <cell r="DQ1158" t="str">
            <v>Suramericana de Inversiones S.A., Suramericana</v>
          </cell>
          <cell r="DR1158" t="str">
            <v>Suramericana de Inversiones S.A., Suramericana</v>
          </cell>
          <cell r="DS1158" t="str">
            <v>Suramericana de Inversiones S.A., Suramericana</v>
          </cell>
          <cell r="DT1158">
            <v>0</v>
          </cell>
          <cell r="DU1158">
            <v>0</v>
          </cell>
          <cell r="DV1158">
            <v>0</v>
          </cell>
          <cell r="DW1158">
            <v>0</v>
          </cell>
          <cell r="DX1158">
            <v>0</v>
          </cell>
          <cell r="DY1158">
            <v>0</v>
          </cell>
          <cell r="DZ1158">
            <v>0</v>
          </cell>
          <cell r="EA1158">
            <v>0</v>
          </cell>
          <cell r="EB1158">
            <v>0</v>
          </cell>
          <cell r="EC1158">
            <v>0</v>
          </cell>
          <cell r="ED1158" t="str">
            <v>Suramericana de Inversiones S.A., Suramericana</v>
          </cell>
          <cell r="EE1158" t="str">
            <v>Suramericana de Inversiones S.A., Suramericana</v>
          </cell>
          <cell r="EF1158">
            <v>0</v>
          </cell>
          <cell r="EG1158">
            <v>0</v>
          </cell>
          <cell r="EH1158">
            <v>0</v>
          </cell>
          <cell r="EI1158">
            <v>0</v>
          </cell>
          <cell r="EJ1158">
            <v>0</v>
          </cell>
          <cell r="EK1158">
            <v>0</v>
          </cell>
          <cell r="EL1158">
            <v>0</v>
          </cell>
          <cell r="EM1158">
            <v>0</v>
          </cell>
          <cell r="EN1158">
            <v>0</v>
          </cell>
          <cell r="EO1158">
            <v>0</v>
          </cell>
          <cell r="EP1158" t="str">
            <v>Suramericana de Inversiones S.A., Suramericana</v>
          </cell>
          <cell r="EQ1158" t="str">
            <v>Suramericana de Inversiones S.A., Suramericana</v>
          </cell>
          <cell r="ER1158">
            <v>0</v>
          </cell>
          <cell r="ES1158">
            <v>0</v>
          </cell>
          <cell r="ET1158">
            <v>0</v>
          </cell>
          <cell r="EU1158">
            <v>0</v>
          </cell>
          <cell r="EV1158">
            <v>0</v>
          </cell>
          <cell r="EW1158">
            <v>0</v>
          </cell>
          <cell r="EX1158">
            <v>0</v>
          </cell>
          <cell r="EY1158">
            <v>0</v>
          </cell>
          <cell r="EZ1158">
            <v>0</v>
          </cell>
          <cell r="FA1158">
            <v>0</v>
          </cell>
          <cell r="FB1158" t="str">
            <v>Suramericana de Inversiones S.A., Suramericana</v>
          </cell>
          <cell r="FC1158" t="str">
            <v>Suramericana de Inversiones S.A., Suramericana</v>
          </cell>
          <cell r="FD1158">
            <v>0</v>
          </cell>
          <cell r="FE1158">
            <v>0</v>
          </cell>
          <cell r="FF1158">
            <v>0</v>
          </cell>
          <cell r="FG1158">
            <v>0</v>
          </cell>
          <cell r="FH1158">
            <v>0</v>
          </cell>
          <cell r="FI1158">
            <v>0</v>
          </cell>
          <cell r="FJ1158">
            <v>0</v>
          </cell>
          <cell r="FK1158">
            <v>0</v>
          </cell>
          <cell r="FL1158">
            <v>0</v>
          </cell>
          <cell r="FM1158">
            <v>0</v>
          </cell>
          <cell r="FN1158" t="str">
            <v>Suramericana de Inversiones S.A., Suramericana</v>
          </cell>
          <cell r="FO1158" t="str">
            <v>Suramericana de Inversiones S.A., Suramericana</v>
          </cell>
          <cell r="FP1158">
            <v>0</v>
          </cell>
          <cell r="FQ1158">
            <v>0</v>
          </cell>
          <cell r="FR1158">
            <v>0</v>
          </cell>
          <cell r="FS1158">
            <v>0</v>
          </cell>
          <cell r="FT1158">
            <v>0</v>
          </cell>
          <cell r="FU1158">
            <v>0</v>
          </cell>
          <cell r="FV1158">
            <v>0</v>
          </cell>
          <cell r="FW1158">
            <v>0</v>
          </cell>
          <cell r="FX1158">
            <v>0</v>
          </cell>
          <cell r="FY1158">
            <v>0</v>
          </cell>
          <cell r="FZ1158" t="str">
            <v>Suramericana de Inversiones S.A., Suramericana</v>
          </cell>
          <cell r="GA1158" t="str">
            <v>Suramericana de Inversiones S.A., Suramericana</v>
          </cell>
          <cell r="GB1158">
            <v>0</v>
          </cell>
          <cell r="GC1158">
            <v>0</v>
          </cell>
          <cell r="GD1158">
            <v>0</v>
          </cell>
          <cell r="GE1158">
            <v>0</v>
          </cell>
          <cell r="GF1158">
            <v>0</v>
          </cell>
          <cell r="GG1158">
            <v>0</v>
          </cell>
          <cell r="GH1158">
            <v>0</v>
          </cell>
          <cell r="GI1158">
            <v>0</v>
          </cell>
          <cell r="GJ1158">
            <v>0</v>
          </cell>
          <cell r="GK1158">
            <v>0</v>
          </cell>
          <cell r="GL1158">
            <v>0</v>
          </cell>
          <cell r="GM1158">
            <v>0</v>
          </cell>
          <cell r="GN1158">
            <v>0</v>
          </cell>
          <cell r="GO1158">
            <v>0</v>
          </cell>
          <cell r="GQ1158">
            <v>0</v>
          </cell>
          <cell r="GR1158">
            <v>0</v>
          </cell>
          <cell r="GS1158">
            <v>0</v>
          </cell>
          <cell r="GT1158">
            <v>0</v>
          </cell>
          <cell r="GU1158">
            <v>0</v>
          </cell>
          <cell r="GV1158">
            <v>0</v>
          </cell>
          <cell r="GW1158">
            <v>0</v>
          </cell>
          <cell r="GX1158">
            <v>0</v>
          </cell>
          <cell r="GZ1158">
            <v>0</v>
          </cell>
          <cell r="HA1158">
            <v>0</v>
          </cell>
          <cell r="HL1158">
            <v>0</v>
          </cell>
          <cell r="HY1158">
            <v>0</v>
          </cell>
          <cell r="HZ1158">
            <v>0</v>
          </cell>
          <cell r="IA1158">
            <v>0</v>
          </cell>
          <cell r="IB1158">
            <v>0</v>
          </cell>
          <cell r="IC1158">
            <v>0</v>
          </cell>
          <cell r="ID1158">
            <v>0</v>
          </cell>
          <cell r="IE1158">
            <v>0</v>
          </cell>
          <cell r="IF1158">
            <v>0</v>
          </cell>
          <cell r="IG1158">
            <v>0</v>
          </cell>
          <cell r="IH1158">
            <v>0</v>
          </cell>
          <cell r="II1158">
            <v>0</v>
          </cell>
        </row>
        <row r="1159">
          <cell r="A1159">
            <v>0</v>
          </cell>
          <cell r="B1159">
            <v>0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H1159">
            <v>0</v>
          </cell>
          <cell r="CD1159" t="str">
            <v>Portafolio de Inversiones Suramericana</v>
          </cell>
          <cell r="CE1159" t="str">
            <v>Portafolio de Inversiones Suramericana</v>
          </cell>
          <cell r="CG1159" t="str">
            <v>Portafolio de Inversiones Suramericana</v>
          </cell>
          <cell r="CH1159" t="str">
            <v>Portafolio de Inversiones Suramericana</v>
          </cell>
          <cell r="CJ1159" t="str">
            <v>Portafolio de Inversiones Suramericana</v>
          </cell>
          <cell r="CK1159" t="str">
            <v>Portafolio de Inversiones Suramericana</v>
          </cell>
          <cell r="CM1159" t="str">
            <v>Portafolio de Inversiones Suramericana S.A.</v>
          </cell>
          <cell r="CN1159" t="str">
            <v>Portafolio de Inversiones Suramericana S.A.</v>
          </cell>
          <cell r="CR1159" t="str">
            <v>Portafolio de Inversiones Suramericana S.A.</v>
          </cell>
          <cell r="CS1159" t="str">
            <v>Portafolio de Inversiones Suramericana S.A.</v>
          </cell>
          <cell r="CT1159" t="str">
            <v>Portafolio de Inversiones Suramericana S.A.</v>
          </cell>
          <cell r="CU1159" t="str">
            <v>Portafolio de Inversiones Suramericana S.A.</v>
          </cell>
          <cell r="CV1159" t="str">
            <v>Portafolio de Inversiones Suramericana S.A.</v>
          </cell>
          <cell r="CW1159" t="str">
            <v>Portafolio de Inversiones Suramericana S.A.</v>
          </cell>
          <cell r="CX1159" t="str">
            <v>Portafolio de Inversiones Suramericana S.A.</v>
          </cell>
          <cell r="CY1159" t="str">
            <v>Portafolio de Inversiones Suramericana S.A.</v>
          </cell>
          <cell r="CZ1159" t="str">
            <v>Portafolio de Inversiones Suramericana S.A.</v>
          </cell>
          <cell r="DA1159" t="str">
            <v>Portafolio de Inversiones Suramericana S.A.</v>
          </cell>
          <cell r="DB1159" t="str">
            <v>Portafolio de Inversiones Suramericana S.A.</v>
          </cell>
          <cell r="DC1159" t="str">
            <v>Portafolio de Inversiones Suramericana S.A.</v>
          </cell>
          <cell r="DD1159" t="str">
            <v>Portafolio de Inversiones Suramericana S.A.</v>
          </cell>
          <cell r="DE1159" t="str">
            <v>Portafolio de Inversiones Suramericana S.A.</v>
          </cell>
          <cell r="DF1159" t="str">
            <v>Portafolio de Inversiones Suramericana S.A.</v>
          </cell>
          <cell r="DG1159" t="str">
            <v>Portafolio de Inversiones Suramericana S.A.</v>
          </cell>
          <cell r="DH1159" t="str">
            <v>Portafolio de Inversiones Suramericana S.A.</v>
          </cell>
          <cell r="DI1159" t="str">
            <v>Portafolio de Inversiones Suramericana S.A.</v>
          </cell>
          <cell r="DJ1159" t="str">
            <v>Portafolio de Inversiones Suramericana S.A.</v>
          </cell>
          <cell r="DK1159" t="str">
            <v>Portafolio de Inversiones Suramericana S.A.</v>
          </cell>
          <cell r="DL1159" t="str">
            <v>Portafolio de Inversiones Suramericana S.A.</v>
          </cell>
          <cell r="DM1159" t="str">
            <v>Portafolio de Inversiones Suramericana S.A.</v>
          </cell>
          <cell r="DN1159" t="str">
            <v>Portafolio de Inversiones Suramericana S.A.</v>
          </cell>
          <cell r="DO1159" t="str">
            <v>Portafolio de Inversiones Suramericana S.A.</v>
          </cell>
          <cell r="DP1159" t="str">
            <v>Portafolio de Inversiones Suramericana S.A.</v>
          </cell>
          <cell r="DQ1159" t="str">
            <v>Portafolio de Inversiones Suramericana S.A.</v>
          </cell>
          <cell r="DR1159" t="str">
            <v>Portafolio de Inversiones Suramericana S.A.</v>
          </cell>
          <cell r="DS1159" t="str">
            <v>Portafolio de Inversiones Suramericana S.A.</v>
          </cell>
          <cell r="DT1159">
            <v>0</v>
          </cell>
          <cell r="DU1159">
            <v>0</v>
          </cell>
          <cell r="DV1159">
            <v>0</v>
          </cell>
          <cell r="DW1159">
            <v>0</v>
          </cell>
          <cell r="DX1159">
            <v>0</v>
          </cell>
          <cell r="DY1159">
            <v>0</v>
          </cell>
          <cell r="DZ1159">
            <v>0</v>
          </cell>
          <cell r="EA1159">
            <v>0</v>
          </cell>
          <cell r="EB1159">
            <v>0</v>
          </cell>
          <cell r="EC1159">
            <v>0</v>
          </cell>
          <cell r="ED1159" t="str">
            <v>Portafolio de Inversiones Suramericana S.A.</v>
          </cell>
          <cell r="EE1159" t="str">
            <v>Portafolio de Inversiones Suramericana S.A.</v>
          </cell>
          <cell r="EF1159">
            <v>0</v>
          </cell>
          <cell r="EG1159">
            <v>0</v>
          </cell>
          <cell r="EH1159">
            <v>0</v>
          </cell>
          <cell r="EI1159">
            <v>0</v>
          </cell>
          <cell r="EJ1159">
            <v>0</v>
          </cell>
          <cell r="EK1159">
            <v>0</v>
          </cell>
          <cell r="EL1159">
            <v>0</v>
          </cell>
          <cell r="EM1159">
            <v>0</v>
          </cell>
          <cell r="EN1159">
            <v>0</v>
          </cell>
          <cell r="EO1159">
            <v>0</v>
          </cell>
          <cell r="EP1159" t="str">
            <v>Portafolio de Inversiones Suramericana S.A.</v>
          </cell>
          <cell r="EQ1159" t="str">
            <v>Portafolio de Inversiones Suramericana S.A.</v>
          </cell>
          <cell r="ER1159">
            <v>0</v>
          </cell>
          <cell r="ES1159">
            <v>0</v>
          </cell>
          <cell r="ET1159">
            <v>0</v>
          </cell>
          <cell r="EU1159">
            <v>0</v>
          </cell>
          <cell r="EV1159">
            <v>0</v>
          </cell>
          <cell r="EW1159">
            <v>0</v>
          </cell>
          <cell r="EX1159">
            <v>0</v>
          </cell>
          <cell r="EY1159">
            <v>0</v>
          </cell>
          <cell r="EZ1159">
            <v>0</v>
          </cell>
          <cell r="FA1159">
            <v>0</v>
          </cell>
          <cell r="FB1159" t="str">
            <v>Portafolio de Inversiones Suramericana S.A.</v>
          </cell>
          <cell r="FC1159" t="str">
            <v>Portafolio de Inversiones Suramericana S.A.</v>
          </cell>
          <cell r="FD1159">
            <v>0</v>
          </cell>
          <cell r="FE1159">
            <v>0</v>
          </cell>
          <cell r="FF1159">
            <v>0</v>
          </cell>
          <cell r="FG1159">
            <v>0</v>
          </cell>
          <cell r="FH1159">
            <v>0</v>
          </cell>
          <cell r="FI1159">
            <v>0</v>
          </cell>
          <cell r="FJ1159">
            <v>0</v>
          </cell>
          <cell r="FK1159">
            <v>0</v>
          </cell>
          <cell r="FL1159">
            <v>0</v>
          </cell>
          <cell r="FM1159">
            <v>0</v>
          </cell>
          <cell r="FN1159" t="str">
            <v>Portafolio de Inversiones Suramericana S.A.</v>
          </cell>
          <cell r="FO1159" t="str">
            <v>Portafolio de Inversiones Suramericana S.A.</v>
          </cell>
          <cell r="FP1159">
            <v>0</v>
          </cell>
          <cell r="FQ1159">
            <v>0</v>
          </cell>
          <cell r="FR1159">
            <v>0</v>
          </cell>
          <cell r="FS1159">
            <v>0</v>
          </cell>
          <cell r="FT1159">
            <v>0</v>
          </cell>
          <cell r="FU1159">
            <v>0</v>
          </cell>
          <cell r="FV1159">
            <v>0</v>
          </cell>
          <cell r="FW1159">
            <v>0</v>
          </cell>
          <cell r="FX1159">
            <v>0</v>
          </cell>
          <cell r="FY1159">
            <v>0</v>
          </cell>
          <cell r="FZ1159" t="str">
            <v>Portafolio de Inversiones Suramericana S.A.</v>
          </cell>
          <cell r="GA1159" t="str">
            <v>Portafolio de Inversiones Suramericana S.A.</v>
          </cell>
          <cell r="GB1159">
            <v>0</v>
          </cell>
          <cell r="GC1159">
            <v>0</v>
          </cell>
          <cell r="GD1159">
            <v>0</v>
          </cell>
          <cell r="GE1159">
            <v>0</v>
          </cell>
          <cell r="GF1159">
            <v>0</v>
          </cell>
          <cell r="GG1159">
            <v>0</v>
          </cell>
          <cell r="GH1159">
            <v>0</v>
          </cell>
          <cell r="GI1159">
            <v>0</v>
          </cell>
          <cell r="GJ1159">
            <v>0</v>
          </cell>
          <cell r="GK1159">
            <v>0</v>
          </cell>
          <cell r="GL1159">
            <v>0</v>
          </cell>
          <cell r="GM1159">
            <v>0</v>
          </cell>
          <cell r="GN1159">
            <v>0</v>
          </cell>
          <cell r="GO1159">
            <v>0</v>
          </cell>
          <cell r="GQ1159">
            <v>0</v>
          </cell>
          <cell r="GR1159">
            <v>0</v>
          </cell>
          <cell r="GS1159">
            <v>0</v>
          </cell>
          <cell r="GT1159">
            <v>0</v>
          </cell>
          <cell r="GU1159">
            <v>0</v>
          </cell>
          <cell r="GV1159">
            <v>0</v>
          </cell>
          <cell r="GW1159">
            <v>0</v>
          </cell>
          <cell r="GX1159">
            <v>0</v>
          </cell>
          <cell r="GZ1159">
            <v>0</v>
          </cell>
          <cell r="HA1159">
            <v>0</v>
          </cell>
          <cell r="HL1159">
            <v>0</v>
          </cell>
          <cell r="HY1159">
            <v>0</v>
          </cell>
          <cell r="HZ1159">
            <v>0</v>
          </cell>
          <cell r="IA1159">
            <v>0</v>
          </cell>
          <cell r="IB1159">
            <v>0</v>
          </cell>
          <cell r="IC1159">
            <v>0</v>
          </cell>
          <cell r="ID1159">
            <v>0</v>
          </cell>
          <cell r="IE1159">
            <v>0</v>
          </cell>
          <cell r="IF1159">
            <v>0</v>
          </cell>
          <cell r="IG1159">
            <v>0</v>
          </cell>
          <cell r="IH1159">
            <v>0</v>
          </cell>
          <cell r="II1159">
            <v>0</v>
          </cell>
        </row>
        <row r="1160">
          <cell r="A1160">
            <v>0</v>
          </cell>
          <cell r="B1160">
            <v>0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H1160">
            <v>0</v>
          </cell>
          <cell r="CD1160" t="str">
            <v>Grupo de Inversiones Suramericana Panamá</v>
          </cell>
          <cell r="CE1160" t="str">
            <v>Grupo de Inversiones Suramericana Panamá</v>
          </cell>
          <cell r="CG1160" t="str">
            <v>Grupo de Inversiones Suramericana Panamá</v>
          </cell>
          <cell r="CH1160" t="str">
            <v>Grupo de Inversiones Suramericana Panamá</v>
          </cell>
          <cell r="CJ1160" t="str">
            <v>Grupo de Inversiones Suramericana Panamá</v>
          </cell>
          <cell r="CK1160" t="str">
            <v>Grupo de Inversiones Suramericana Panamá</v>
          </cell>
          <cell r="CM1160" t="str">
            <v>Suramericana BVI; Inversiones Otrabanda</v>
          </cell>
          <cell r="CN1160" t="str">
            <v>Suramericana BVI; Inversiones Otrabanda</v>
          </cell>
          <cell r="CR1160" t="str">
            <v>Suramericana BVI;</v>
          </cell>
          <cell r="CS1160" t="str">
            <v>Suramericana BVI;</v>
          </cell>
          <cell r="CT1160" t="str">
            <v>Suramericana BVI;</v>
          </cell>
          <cell r="CU1160" t="str">
            <v>Suramericana BVI;</v>
          </cell>
          <cell r="CV1160" t="str">
            <v>Suramericana BVI; Inversiones Otrabanda</v>
          </cell>
          <cell r="CW1160" t="str">
            <v>Suramericana BVI; Inversiones Otrabanda</v>
          </cell>
          <cell r="CX1160" t="str">
            <v>Suramericana BVI; Inversiones Otrabanda</v>
          </cell>
          <cell r="CY1160" t="str">
            <v>Suramericana BVI; Inversiones Otrabanda</v>
          </cell>
          <cell r="CZ1160" t="str">
            <v>Suramericana BVI; Inversiones Otrabanda</v>
          </cell>
          <cell r="DA1160" t="str">
            <v>Suramericana BVI; Inversiones Otrabanda</v>
          </cell>
          <cell r="DB1160" t="str">
            <v>Suramericana BVI; Inversiones Otrabanda</v>
          </cell>
          <cell r="DC1160" t="str">
            <v>Suramericana BVI; Inversiones Otrabanda</v>
          </cell>
          <cell r="DD1160" t="str">
            <v>Suramericana BVI; Inversiones Otrabanda</v>
          </cell>
          <cell r="DE1160" t="str">
            <v>Suramericana BVI; Inversiones Otrabanda</v>
          </cell>
          <cell r="DF1160" t="str">
            <v>Suramericana BVI; Inversiones Otrabanda</v>
          </cell>
          <cell r="DG1160" t="str">
            <v>Suramericana BVI; Inversiones Otrabanda</v>
          </cell>
          <cell r="DH1160" t="str">
            <v>Suramericana BVI; Inversiones Otrabanda</v>
          </cell>
          <cell r="DI1160" t="str">
            <v>Suramericana BVI; Inversiones Otrabanda</v>
          </cell>
          <cell r="DJ1160" t="str">
            <v>Suramericana BVI; Inversiones Otrabanda</v>
          </cell>
          <cell r="DK1160" t="str">
            <v>Suramericana BVI; Inversiones Otrabanda</v>
          </cell>
          <cell r="DL1160" t="str">
            <v>Suramericana BVI; Inversiones Otrabanda</v>
          </cell>
          <cell r="DM1160" t="str">
            <v>Suramericana BVI</v>
          </cell>
          <cell r="DN1160" t="str">
            <v>Suramericana BVI</v>
          </cell>
          <cell r="DO1160" t="str">
            <v>Suramericana BVI</v>
          </cell>
          <cell r="DP1160" t="str">
            <v>Suramericana BVI</v>
          </cell>
          <cell r="DQ1160" t="str">
            <v>Suramericana BVI</v>
          </cell>
          <cell r="DR1160" t="str">
            <v>Suramericana BVI</v>
          </cell>
          <cell r="DS1160" t="str">
            <v>Suramericana BVI</v>
          </cell>
          <cell r="DT1160">
            <v>0</v>
          </cell>
          <cell r="DU1160">
            <v>0</v>
          </cell>
          <cell r="DV1160">
            <v>0</v>
          </cell>
          <cell r="DW1160">
            <v>0</v>
          </cell>
          <cell r="DX1160">
            <v>0</v>
          </cell>
          <cell r="DY1160">
            <v>0</v>
          </cell>
          <cell r="DZ1160">
            <v>0</v>
          </cell>
          <cell r="EA1160">
            <v>0</v>
          </cell>
          <cell r="EB1160">
            <v>0</v>
          </cell>
          <cell r="EC1160">
            <v>0</v>
          </cell>
          <cell r="ED1160" t="str">
            <v>Compañía Suramericana de Construcciones S.A.</v>
          </cell>
          <cell r="EE1160" t="str">
            <v>Compañía Suramericana de Construcciones S.A.</v>
          </cell>
          <cell r="EF1160">
            <v>0</v>
          </cell>
          <cell r="EG1160">
            <v>0</v>
          </cell>
          <cell r="EH1160">
            <v>0</v>
          </cell>
          <cell r="EI1160">
            <v>0</v>
          </cell>
          <cell r="EJ1160">
            <v>0</v>
          </cell>
          <cell r="EK1160">
            <v>0</v>
          </cell>
          <cell r="EL1160">
            <v>0</v>
          </cell>
          <cell r="EM1160">
            <v>0</v>
          </cell>
          <cell r="EN1160">
            <v>0</v>
          </cell>
          <cell r="EO1160">
            <v>0</v>
          </cell>
          <cell r="EP1160" t="str">
            <v>Compañía Suramericana de Construcciones S.A.</v>
          </cell>
          <cell r="EQ1160" t="str">
            <v>Compañía Suramericana de Construcciones S.A.</v>
          </cell>
          <cell r="ER1160">
            <v>0</v>
          </cell>
          <cell r="ES1160">
            <v>0</v>
          </cell>
          <cell r="ET1160">
            <v>0</v>
          </cell>
          <cell r="EU1160">
            <v>0</v>
          </cell>
          <cell r="EV1160">
            <v>0</v>
          </cell>
          <cell r="EW1160">
            <v>0</v>
          </cell>
          <cell r="EX1160">
            <v>0</v>
          </cell>
          <cell r="EY1160">
            <v>0</v>
          </cell>
          <cell r="EZ1160">
            <v>0</v>
          </cell>
          <cell r="FA1160">
            <v>0</v>
          </cell>
          <cell r="FB1160" t="str">
            <v>Compañía Suramericana de Construcciones S.A.</v>
          </cell>
          <cell r="FC1160" t="str">
            <v>Compañía Suramericana de Construcciones S.A.</v>
          </cell>
          <cell r="FD1160">
            <v>0</v>
          </cell>
          <cell r="FE1160">
            <v>0</v>
          </cell>
          <cell r="FF1160">
            <v>0</v>
          </cell>
          <cell r="FG1160">
            <v>0</v>
          </cell>
          <cell r="FH1160">
            <v>0</v>
          </cell>
          <cell r="FI1160">
            <v>0</v>
          </cell>
          <cell r="FJ1160">
            <v>0</v>
          </cell>
          <cell r="FK1160">
            <v>0</v>
          </cell>
          <cell r="FL1160">
            <v>0</v>
          </cell>
          <cell r="FM1160">
            <v>0</v>
          </cell>
          <cell r="FN1160" t="str">
            <v>Compañía Suramericana de Construcciones S.A.</v>
          </cell>
          <cell r="FO1160" t="str">
            <v>Compañía Suramericana de Construcciones S.A.</v>
          </cell>
          <cell r="FP1160">
            <v>0</v>
          </cell>
          <cell r="FQ1160">
            <v>0</v>
          </cell>
          <cell r="FR1160">
            <v>0</v>
          </cell>
          <cell r="FS1160">
            <v>0</v>
          </cell>
          <cell r="FT1160">
            <v>0</v>
          </cell>
          <cell r="FU1160">
            <v>0</v>
          </cell>
          <cell r="FV1160">
            <v>0</v>
          </cell>
          <cell r="FW1160">
            <v>0</v>
          </cell>
          <cell r="FX1160">
            <v>0</v>
          </cell>
          <cell r="FY1160">
            <v>0</v>
          </cell>
          <cell r="FZ1160" t="str">
            <v>Compañía Suramericana de Construcciones S.A.</v>
          </cell>
          <cell r="GA1160" t="str">
            <v>Compañía Suramericana de Construcciones S.A.</v>
          </cell>
          <cell r="GB1160">
            <v>0</v>
          </cell>
          <cell r="GC1160">
            <v>0</v>
          </cell>
          <cell r="GD1160">
            <v>0</v>
          </cell>
          <cell r="GE1160">
            <v>0</v>
          </cell>
          <cell r="GF1160">
            <v>0</v>
          </cell>
          <cell r="GG1160">
            <v>0</v>
          </cell>
          <cell r="GH1160">
            <v>0</v>
          </cell>
          <cell r="GI1160">
            <v>0</v>
          </cell>
          <cell r="GJ1160">
            <v>0</v>
          </cell>
          <cell r="GK1160">
            <v>0</v>
          </cell>
          <cell r="GL1160">
            <v>0</v>
          </cell>
          <cell r="GM1160">
            <v>0</v>
          </cell>
          <cell r="GN1160">
            <v>0</v>
          </cell>
          <cell r="GO1160">
            <v>0</v>
          </cell>
          <cell r="GQ1160">
            <v>0</v>
          </cell>
          <cell r="GR1160">
            <v>0</v>
          </cell>
          <cell r="GS1160">
            <v>0</v>
          </cell>
          <cell r="GT1160">
            <v>0</v>
          </cell>
          <cell r="GU1160">
            <v>0</v>
          </cell>
          <cell r="GV1160">
            <v>0</v>
          </cell>
          <cell r="GW1160">
            <v>0</v>
          </cell>
          <cell r="GX1160">
            <v>0</v>
          </cell>
          <cell r="GZ1160">
            <v>0</v>
          </cell>
          <cell r="HA1160">
            <v>0</v>
          </cell>
          <cell r="HL1160">
            <v>0</v>
          </cell>
          <cell r="HY1160">
            <v>0</v>
          </cell>
          <cell r="HZ1160">
            <v>0</v>
          </cell>
          <cell r="IA1160">
            <v>0</v>
          </cell>
          <cell r="IB1160">
            <v>0</v>
          </cell>
          <cell r="IC1160">
            <v>0</v>
          </cell>
          <cell r="ID1160">
            <v>0</v>
          </cell>
          <cell r="IE1160">
            <v>0</v>
          </cell>
          <cell r="IF1160">
            <v>0</v>
          </cell>
          <cell r="IG1160">
            <v>0</v>
          </cell>
          <cell r="IH1160">
            <v>0</v>
          </cell>
          <cell r="II1160">
            <v>0</v>
          </cell>
        </row>
        <row r="1161">
          <cell r="A1161">
            <v>0</v>
          </cell>
          <cell r="B1161">
            <v>0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H1161">
            <v>0</v>
          </cell>
          <cell r="CD1161" t="str">
            <v>Inversiones y Construcciones Estrátegicas</v>
          </cell>
          <cell r="CE1161" t="str">
            <v>Inversiones y Construcciones Estrátegicas</v>
          </cell>
          <cell r="CG1161" t="str">
            <v>Inversiones y Construcciones Estrátegicas</v>
          </cell>
          <cell r="CH1161" t="str">
            <v>Inversiones y Construcciones Estrátegicas</v>
          </cell>
          <cell r="CJ1161" t="str">
            <v>Inversiones y Construcciones Estrátegicas</v>
          </cell>
          <cell r="CK1161" t="str">
            <v>Inversiones y Construcciones Estrátegicas</v>
          </cell>
          <cell r="CM1161" t="str">
            <v>Inversiones y Construcciones Estrátegicas</v>
          </cell>
          <cell r="CN1161" t="str">
            <v>Inversiones y Construcciones Estrátegicas</v>
          </cell>
          <cell r="CR1161" t="str">
            <v>Inversiones y Construcciones Estrátegicas</v>
          </cell>
          <cell r="CS1161" t="str">
            <v>Inversiones y Construcciones Estrátegicas</v>
          </cell>
          <cell r="CT1161" t="str">
            <v>Inversiones y Construcciones Estrátegicas</v>
          </cell>
          <cell r="CU1161" t="str">
            <v>Inversiones y Construcciones Estrátegicas</v>
          </cell>
          <cell r="CV1161" t="str">
            <v>Inversiones y Construcciones Estrátegicas</v>
          </cell>
          <cell r="CW1161" t="str">
            <v>Inversiones y Construcciones Estrátegicas</v>
          </cell>
          <cell r="CX1161" t="str">
            <v>Inversiones y Construcciones Estrátegicas</v>
          </cell>
          <cell r="CY1161" t="str">
            <v>Inversiones y Construcciones Estrátegicas</v>
          </cell>
          <cell r="CZ1161" t="str">
            <v>Inversiones y Construcciones Estrátegicas</v>
          </cell>
          <cell r="DA1161" t="str">
            <v>Inversiones y Construcciones Estrátegicas</v>
          </cell>
          <cell r="DB1161" t="str">
            <v>Inversiones y Construcciones Estrátegicas</v>
          </cell>
          <cell r="DC1161" t="str">
            <v>Inversiones y Construcciones Estrátegicas</v>
          </cell>
          <cell r="DD1161" t="str">
            <v>Inversiones y Construcciones Estrátegicas</v>
          </cell>
          <cell r="DE1161" t="str">
            <v>Inversiones y Construcciones Estrátegicas</v>
          </cell>
          <cell r="DF1161" t="str">
            <v>Inversiones y Construcciones Estrátegicas</v>
          </cell>
          <cell r="DG1161" t="str">
            <v>Inversiones y Construcciones Estrátegicas</v>
          </cell>
          <cell r="DH1161" t="str">
            <v>Inversiones y Construcciones Estrátegicas</v>
          </cell>
          <cell r="DI1161" t="str">
            <v>Inversiones y Construcciones Estrátegicas</v>
          </cell>
          <cell r="DJ1161" t="str">
            <v>Inversiones y Construcciones Estrátegicas</v>
          </cell>
          <cell r="DK1161" t="str">
            <v>Inversiones y Construcciones Estrátegicas y SIA Inversiones</v>
          </cell>
          <cell r="DL1161" t="str">
            <v>Inversiones y Construcciones Estrátegicas y SIA Inversiones</v>
          </cell>
          <cell r="DM1161" t="str">
            <v>Inversiones y Construcciones Estrátegicas</v>
          </cell>
          <cell r="DN1161" t="str">
            <v>Inversiones y Construcciones Estrátegicas</v>
          </cell>
          <cell r="DO1161" t="str">
            <v>Inversiones y Construcciones Estrátegicas</v>
          </cell>
          <cell r="DP1161" t="str">
            <v>Inversiones y Construcciones Estrátegicas</v>
          </cell>
          <cell r="DQ1161" t="str">
            <v>Inversiones y Construcciones Estrátegicas</v>
          </cell>
          <cell r="DR1161" t="str">
            <v>Inversiones y Construcciones Estrátegicas</v>
          </cell>
          <cell r="DS1161" t="str">
            <v>Inversiones y Construcciones Estrátegicas</v>
          </cell>
          <cell r="DT1161">
            <v>0</v>
          </cell>
          <cell r="DU1161">
            <v>0</v>
          </cell>
          <cell r="DV1161">
            <v>0</v>
          </cell>
          <cell r="DW1161">
            <v>0</v>
          </cell>
          <cell r="DX1161">
            <v>0</v>
          </cell>
          <cell r="DY1161">
            <v>0</v>
          </cell>
          <cell r="DZ1161">
            <v>0</v>
          </cell>
          <cell r="EA1161">
            <v>0</v>
          </cell>
          <cell r="EB1161">
            <v>0</v>
          </cell>
          <cell r="EC1161">
            <v>0</v>
          </cell>
          <cell r="ED1161" t="str">
            <v>Inversiones SPC</v>
          </cell>
          <cell r="EE1161" t="str">
            <v>Inversiones SPC</v>
          </cell>
          <cell r="EF1161">
            <v>0</v>
          </cell>
          <cell r="EG1161">
            <v>0</v>
          </cell>
          <cell r="EH1161">
            <v>0</v>
          </cell>
          <cell r="EI1161">
            <v>0</v>
          </cell>
          <cell r="EJ1161">
            <v>0</v>
          </cell>
          <cell r="EK1161">
            <v>0</v>
          </cell>
          <cell r="EL1161">
            <v>0</v>
          </cell>
          <cell r="EM1161">
            <v>0</v>
          </cell>
          <cell r="EN1161">
            <v>0</v>
          </cell>
          <cell r="EO1161">
            <v>0</v>
          </cell>
          <cell r="EP1161" t="str">
            <v>Inversiones SPC</v>
          </cell>
          <cell r="EQ1161" t="str">
            <v>Inversiones SPC</v>
          </cell>
          <cell r="ER1161">
            <v>0</v>
          </cell>
          <cell r="ES1161">
            <v>0</v>
          </cell>
          <cell r="ET1161">
            <v>0</v>
          </cell>
          <cell r="EU1161">
            <v>0</v>
          </cell>
          <cell r="EV1161">
            <v>0</v>
          </cell>
          <cell r="EW1161">
            <v>0</v>
          </cell>
          <cell r="EX1161">
            <v>0</v>
          </cell>
          <cell r="EY1161">
            <v>0</v>
          </cell>
          <cell r="EZ1161">
            <v>0</v>
          </cell>
          <cell r="FA1161">
            <v>0</v>
          </cell>
          <cell r="FB1161" t="str">
            <v>Inversiones SPC</v>
          </cell>
          <cell r="FC1161" t="str">
            <v>Inversiones SPC</v>
          </cell>
          <cell r="FD1161">
            <v>0</v>
          </cell>
          <cell r="FE1161">
            <v>0</v>
          </cell>
          <cell r="FF1161">
            <v>0</v>
          </cell>
          <cell r="FG1161">
            <v>0</v>
          </cell>
          <cell r="FH1161">
            <v>0</v>
          </cell>
          <cell r="FI1161">
            <v>0</v>
          </cell>
          <cell r="FJ1161">
            <v>0</v>
          </cell>
          <cell r="FK1161">
            <v>0</v>
          </cell>
          <cell r="FL1161">
            <v>0</v>
          </cell>
          <cell r="FM1161">
            <v>0</v>
          </cell>
          <cell r="FN1161" t="str">
            <v>Inversiones SPC</v>
          </cell>
          <cell r="FO1161" t="str">
            <v>Inversiones SPC</v>
          </cell>
          <cell r="FP1161">
            <v>0</v>
          </cell>
          <cell r="FQ1161">
            <v>0</v>
          </cell>
          <cell r="FR1161">
            <v>0</v>
          </cell>
          <cell r="FS1161">
            <v>0</v>
          </cell>
          <cell r="FT1161">
            <v>0</v>
          </cell>
          <cell r="FU1161">
            <v>0</v>
          </cell>
          <cell r="FV1161">
            <v>0</v>
          </cell>
          <cell r="FW1161">
            <v>0</v>
          </cell>
          <cell r="FX1161">
            <v>0</v>
          </cell>
          <cell r="FY1161">
            <v>0</v>
          </cell>
          <cell r="FZ1161" t="str">
            <v>Inversiones SPC</v>
          </cell>
          <cell r="GA1161" t="str">
            <v>Inversiones SPC</v>
          </cell>
          <cell r="GB1161">
            <v>0</v>
          </cell>
          <cell r="GC1161">
            <v>0</v>
          </cell>
          <cell r="GD1161">
            <v>0</v>
          </cell>
          <cell r="GE1161">
            <v>0</v>
          </cell>
          <cell r="GF1161">
            <v>0</v>
          </cell>
          <cell r="GG1161">
            <v>0</v>
          </cell>
          <cell r="GH1161">
            <v>0</v>
          </cell>
          <cell r="GI1161">
            <v>0</v>
          </cell>
          <cell r="GJ1161">
            <v>0</v>
          </cell>
          <cell r="GK1161">
            <v>0</v>
          </cell>
          <cell r="GL1161">
            <v>0</v>
          </cell>
          <cell r="GM1161">
            <v>0</v>
          </cell>
          <cell r="GN1161">
            <v>0</v>
          </cell>
          <cell r="GO1161">
            <v>0</v>
          </cell>
          <cell r="GQ1161">
            <v>0</v>
          </cell>
          <cell r="GR1161">
            <v>0</v>
          </cell>
          <cell r="GS1161">
            <v>0</v>
          </cell>
          <cell r="GT1161">
            <v>0</v>
          </cell>
          <cell r="GU1161">
            <v>0</v>
          </cell>
          <cell r="GV1161">
            <v>0</v>
          </cell>
          <cell r="GW1161">
            <v>0</v>
          </cell>
          <cell r="GX1161">
            <v>0</v>
          </cell>
          <cell r="GZ1161">
            <v>0</v>
          </cell>
          <cell r="HA1161">
            <v>0</v>
          </cell>
          <cell r="HL1161">
            <v>0</v>
          </cell>
          <cell r="HY1161">
            <v>0</v>
          </cell>
          <cell r="HZ1161">
            <v>0</v>
          </cell>
          <cell r="IA1161">
            <v>0</v>
          </cell>
          <cell r="IB1161">
            <v>0</v>
          </cell>
          <cell r="IC1161">
            <v>0</v>
          </cell>
          <cell r="ID1161">
            <v>0</v>
          </cell>
          <cell r="IE1161">
            <v>0</v>
          </cell>
          <cell r="IF1161">
            <v>0</v>
          </cell>
          <cell r="IG1161">
            <v>0</v>
          </cell>
          <cell r="IH1161">
            <v>0</v>
          </cell>
          <cell r="II1161">
            <v>0</v>
          </cell>
        </row>
        <row r="1162">
          <cell r="A1162">
            <v>0</v>
          </cell>
          <cell r="B1162">
            <v>0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H1162">
            <v>0</v>
          </cell>
          <cell r="CD1162" t="str">
            <v>Excluyendo el Valor Comercial de ellas mismas</v>
          </cell>
          <cell r="CE1162" t="str">
            <v>Excluyendo el Valor Comercial de ellas mismas</v>
          </cell>
          <cell r="CG1162" t="str">
            <v>Excluyendo el Valor Comercial de ellas mismas</v>
          </cell>
          <cell r="CH1162" t="str">
            <v>Excluyendo el Valor Comercial de ellas mismas</v>
          </cell>
          <cell r="CJ1162" t="str">
            <v>Excluyendo el Valor Comercial de ellas mismas</v>
          </cell>
          <cell r="CK1162" t="str">
            <v>Excluyendo el Valor Comercial de ellas mismas</v>
          </cell>
          <cell r="CM1162" t="str">
            <v>Excluyendo el Valor Comercial de ellas mismas</v>
          </cell>
          <cell r="CN1162" t="str">
            <v>Excluyendo el Valor Comercial de ellas mismas</v>
          </cell>
          <cell r="CR1162" t="str">
            <v>Excluyendo el Valor Comercial de ellas mismas</v>
          </cell>
          <cell r="CS1162" t="str">
            <v>Excluyendo el Valor Comercial de ellas mismas</v>
          </cell>
          <cell r="CT1162" t="str">
            <v>Excluyendo el Valor Comercial de ellas mismas</v>
          </cell>
          <cell r="CU1162" t="str">
            <v>Excluyendo el Valor Comercial de ellas mismas</v>
          </cell>
          <cell r="CV1162" t="str">
            <v>Excluyendo el Valor Comercial de ellas mismas</v>
          </cell>
          <cell r="CW1162" t="str">
            <v>Excluyendo el Valor Comercial de ellas mismas</v>
          </cell>
          <cell r="CX1162" t="str">
            <v>Excluyendo el Valor Comercial de ellas mismas</v>
          </cell>
          <cell r="CY1162" t="str">
            <v>Excluyendo el Valor Comercial de ellas mismas</v>
          </cell>
          <cell r="CZ1162" t="str">
            <v>Excluyendo el Valor Comercial de ellas mismas</v>
          </cell>
          <cell r="DA1162" t="str">
            <v>Excluyendo el Valor Comercial de ellas mismas</v>
          </cell>
          <cell r="DB1162" t="str">
            <v>Excluyendo el Valor Comercial de ellas mismas</v>
          </cell>
          <cell r="DC1162" t="str">
            <v>Excluyendo el Valor Comercial de ellas mismas</v>
          </cell>
          <cell r="DD1162" t="str">
            <v>Excluyendo el Valor Comercial de ellas mismas</v>
          </cell>
          <cell r="DE1162" t="str">
            <v>Excluyendo el Valor Comercial de ellas mismas</v>
          </cell>
          <cell r="DF1162" t="str">
            <v>Excluyendo el Valor Comercial de ellas mismas</v>
          </cell>
          <cell r="DG1162" t="str">
            <v>Excluyendo el Valor Comercial de ellas mismas</v>
          </cell>
          <cell r="DH1162" t="str">
            <v>Excluyendo el Valor Comercial de ellas mismas</v>
          </cell>
          <cell r="DI1162" t="str">
            <v>Excluyendo el Valor Comercial de ellas mismas</v>
          </cell>
          <cell r="DJ1162" t="str">
            <v>Excluyendo el Valor Comercial de ellas mismas</v>
          </cell>
          <cell r="DK1162" t="str">
            <v>Excluyendo el Valor Comercial de ellas mismas</v>
          </cell>
          <cell r="DL1162" t="str">
            <v>Excluyendo el Valor Comercial de ellas mismas</v>
          </cell>
          <cell r="DM1162" t="str">
            <v>Excluyendo el Valor Comercial de ellas mismas</v>
          </cell>
          <cell r="DN1162" t="str">
            <v>Excluyendo el Valor Comercial de ellas mismas</v>
          </cell>
          <cell r="DO1162" t="str">
            <v>Excluyendo el Valor Comercial de ellas mismas</v>
          </cell>
          <cell r="DP1162" t="str">
            <v>Excluyendo el Valor Comercial de ellas mismas</v>
          </cell>
          <cell r="DQ1162" t="str">
            <v>Excluyendo el Valor Comercial de ellas mismas</v>
          </cell>
          <cell r="DR1162" t="str">
            <v>Excluyendo el Valor Comercial de ellas mismas</v>
          </cell>
          <cell r="DS1162" t="str">
            <v>Excluyendo el Valor Comercial de ellas mismas</v>
          </cell>
          <cell r="DT1162">
            <v>0</v>
          </cell>
          <cell r="DU1162">
            <v>0</v>
          </cell>
          <cell r="DV1162">
            <v>0</v>
          </cell>
          <cell r="DW1162">
            <v>0</v>
          </cell>
          <cell r="DX1162">
            <v>0</v>
          </cell>
          <cell r="DY1162">
            <v>0</v>
          </cell>
          <cell r="DZ1162">
            <v>0</v>
          </cell>
          <cell r="EA1162">
            <v>0</v>
          </cell>
          <cell r="EB1162">
            <v>0</v>
          </cell>
          <cell r="EC1162">
            <v>0</v>
          </cell>
          <cell r="ED1162" t="str">
            <v>Excluyendo el Valor Comercial de ellas mismas</v>
          </cell>
          <cell r="EE1162" t="str">
            <v>Excluyendo el Valor Comercial de ellas mismas</v>
          </cell>
          <cell r="EF1162">
            <v>0</v>
          </cell>
          <cell r="EG1162">
            <v>0</v>
          </cell>
          <cell r="EH1162">
            <v>0</v>
          </cell>
          <cell r="EI1162">
            <v>0</v>
          </cell>
          <cell r="EJ1162">
            <v>0</v>
          </cell>
          <cell r="EK1162">
            <v>0</v>
          </cell>
          <cell r="EL1162">
            <v>0</v>
          </cell>
          <cell r="EM1162">
            <v>0</v>
          </cell>
          <cell r="EN1162">
            <v>0</v>
          </cell>
          <cell r="EO1162">
            <v>0</v>
          </cell>
          <cell r="EP1162" t="str">
            <v>Excluyendo el Valor Comercial de ellas mismas</v>
          </cell>
          <cell r="EQ1162" t="str">
            <v>Excluyendo el Valor Comercial de ellas mismas</v>
          </cell>
          <cell r="ER1162">
            <v>0</v>
          </cell>
          <cell r="ES1162">
            <v>0</v>
          </cell>
          <cell r="ET1162">
            <v>0</v>
          </cell>
          <cell r="EU1162">
            <v>0</v>
          </cell>
          <cell r="EV1162">
            <v>0</v>
          </cell>
          <cell r="EW1162">
            <v>0</v>
          </cell>
          <cell r="EX1162">
            <v>0</v>
          </cell>
          <cell r="EY1162">
            <v>0</v>
          </cell>
          <cell r="EZ1162">
            <v>0</v>
          </cell>
          <cell r="FA1162">
            <v>0</v>
          </cell>
          <cell r="FB1162" t="str">
            <v>Excluyendo el Valor Comercial de ellas mismas</v>
          </cell>
          <cell r="FC1162" t="str">
            <v>Excluyendo el Valor Comercial de ellas mismas</v>
          </cell>
          <cell r="FD1162">
            <v>0</v>
          </cell>
          <cell r="FE1162">
            <v>0</v>
          </cell>
          <cell r="FF1162">
            <v>0</v>
          </cell>
          <cell r="FG1162">
            <v>0</v>
          </cell>
          <cell r="FH1162">
            <v>0</v>
          </cell>
          <cell r="FI1162">
            <v>0</v>
          </cell>
          <cell r="FJ1162">
            <v>0</v>
          </cell>
          <cell r="FK1162">
            <v>0</v>
          </cell>
          <cell r="FL1162">
            <v>0</v>
          </cell>
          <cell r="FM1162">
            <v>0</v>
          </cell>
          <cell r="FN1162" t="str">
            <v>Excluyendo el Valor Comercial de ellas mismas</v>
          </cell>
          <cell r="FO1162" t="str">
            <v>Excluyendo el Valor Comercial de ellas mismas</v>
          </cell>
          <cell r="FP1162">
            <v>0</v>
          </cell>
          <cell r="FQ1162">
            <v>0</v>
          </cell>
          <cell r="FR1162">
            <v>0</v>
          </cell>
          <cell r="FS1162">
            <v>0</v>
          </cell>
          <cell r="FT1162">
            <v>0</v>
          </cell>
          <cell r="FU1162">
            <v>0</v>
          </cell>
          <cell r="FV1162">
            <v>0</v>
          </cell>
          <cell r="FW1162">
            <v>0</v>
          </cell>
          <cell r="FX1162">
            <v>0</v>
          </cell>
          <cell r="FY1162">
            <v>0</v>
          </cell>
          <cell r="FZ1162" t="str">
            <v>Excluyendo el Valor Comercial de ellas mismas</v>
          </cell>
          <cell r="GA1162" t="str">
            <v>Excluyendo el Valor Comercial de ellas mismas</v>
          </cell>
          <cell r="GB1162">
            <v>0</v>
          </cell>
          <cell r="GC1162">
            <v>0</v>
          </cell>
          <cell r="GD1162">
            <v>0</v>
          </cell>
          <cell r="GE1162">
            <v>0</v>
          </cell>
          <cell r="GF1162">
            <v>0</v>
          </cell>
          <cell r="GG1162">
            <v>0</v>
          </cell>
          <cell r="GH1162">
            <v>0</v>
          </cell>
          <cell r="GI1162">
            <v>0</v>
          </cell>
          <cell r="GJ1162">
            <v>0</v>
          </cell>
          <cell r="GK1162">
            <v>0</v>
          </cell>
          <cell r="GL1162">
            <v>0</v>
          </cell>
          <cell r="GM1162">
            <v>0</v>
          </cell>
          <cell r="GN1162">
            <v>0</v>
          </cell>
          <cell r="GO1162">
            <v>0</v>
          </cell>
          <cell r="GQ1162">
            <v>0</v>
          </cell>
          <cell r="GR1162">
            <v>0</v>
          </cell>
          <cell r="GS1162">
            <v>0</v>
          </cell>
          <cell r="GT1162">
            <v>0</v>
          </cell>
          <cell r="GU1162">
            <v>0</v>
          </cell>
          <cell r="GV1162">
            <v>0</v>
          </cell>
          <cell r="GW1162">
            <v>0</v>
          </cell>
          <cell r="GX1162">
            <v>0</v>
          </cell>
          <cell r="GZ1162">
            <v>0</v>
          </cell>
          <cell r="HA1162">
            <v>0</v>
          </cell>
          <cell r="HL1162">
            <v>0</v>
          </cell>
          <cell r="HY1162">
            <v>0</v>
          </cell>
          <cell r="HZ1162">
            <v>0</v>
          </cell>
          <cell r="IA1162">
            <v>0</v>
          </cell>
          <cell r="IB1162">
            <v>0</v>
          </cell>
          <cell r="IC1162">
            <v>0</v>
          </cell>
          <cell r="ID1162">
            <v>0</v>
          </cell>
          <cell r="IE1162">
            <v>0</v>
          </cell>
          <cell r="IF1162">
            <v>0</v>
          </cell>
          <cell r="IG1162">
            <v>0</v>
          </cell>
          <cell r="IH1162">
            <v>0</v>
          </cell>
          <cell r="II1162">
            <v>0</v>
          </cell>
        </row>
        <row r="1163"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N1163">
            <v>0</v>
          </cell>
          <cell r="AP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B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P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X1163">
            <v>0</v>
          </cell>
          <cell r="CY1163">
            <v>0</v>
          </cell>
          <cell r="CZ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  <cell r="DW1163">
            <v>0</v>
          </cell>
          <cell r="DX1163">
            <v>0</v>
          </cell>
          <cell r="DY1163">
            <v>0</v>
          </cell>
          <cell r="DZ1163">
            <v>0</v>
          </cell>
          <cell r="EA1163">
            <v>0</v>
          </cell>
          <cell r="EB1163">
            <v>0</v>
          </cell>
          <cell r="EC1163">
            <v>0</v>
          </cell>
          <cell r="ED1163">
            <v>0</v>
          </cell>
          <cell r="EE1163">
            <v>0</v>
          </cell>
          <cell r="EF1163">
            <v>0</v>
          </cell>
          <cell r="EG1163">
            <v>0</v>
          </cell>
          <cell r="EH1163">
            <v>0</v>
          </cell>
          <cell r="EI1163">
            <v>0</v>
          </cell>
          <cell r="EJ1163">
            <v>0</v>
          </cell>
          <cell r="EK1163">
            <v>0</v>
          </cell>
          <cell r="EL1163">
            <v>0</v>
          </cell>
          <cell r="EM1163">
            <v>0</v>
          </cell>
          <cell r="EN1163">
            <v>0</v>
          </cell>
          <cell r="EO1163">
            <v>0</v>
          </cell>
          <cell r="EP1163">
            <v>0</v>
          </cell>
          <cell r="EQ1163">
            <v>0</v>
          </cell>
          <cell r="ER1163">
            <v>0</v>
          </cell>
          <cell r="ES1163">
            <v>0</v>
          </cell>
          <cell r="ET1163">
            <v>0</v>
          </cell>
          <cell r="EU1163">
            <v>0</v>
          </cell>
          <cell r="EV1163">
            <v>0</v>
          </cell>
          <cell r="EW1163">
            <v>0</v>
          </cell>
          <cell r="EX1163">
            <v>0</v>
          </cell>
          <cell r="EY1163">
            <v>0</v>
          </cell>
          <cell r="EZ1163">
            <v>0</v>
          </cell>
          <cell r="FA1163">
            <v>0</v>
          </cell>
          <cell r="FB1163">
            <v>0</v>
          </cell>
          <cell r="FC1163">
            <v>0</v>
          </cell>
          <cell r="FD1163">
            <v>0</v>
          </cell>
          <cell r="FE1163">
            <v>0</v>
          </cell>
          <cell r="FF1163">
            <v>0</v>
          </cell>
          <cell r="FG1163">
            <v>0</v>
          </cell>
          <cell r="FH1163">
            <v>0</v>
          </cell>
          <cell r="FI1163">
            <v>0</v>
          </cell>
          <cell r="FJ1163">
            <v>0</v>
          </cell>
          <cell r="FK1163">
            <v>0</v>
          </cell>
          <cell r="FL1163">
            <v>0</v>
          </cell>
          <cell r="FM1163">
            <v>0</v>
          </cell>
          <cell r="FN1163">
            <v>0</v>
          </cell>
          <cell r="FO1163">
            <v>0</v>
          </cell>
          <cell r="FP1163">
            <v>0</v>
          </cell>
          <cell r="FQ1163">
            <v>0</v>
          </cell>
          <cell r="FR1163">
            <v>0</v>
          </cell>
          <cell r="FS1163">
            <v>0</v>
          </cell>
          <cell r="FT1163">
            <v>0</v>
          </cell>
          <cell r="FU1163">
            <v>0</v>
          </cell>
          <cell r="FV1163">
            <v>0</v>
          </cell>
          <cell r="FW1163">
            <v>0</v>
          </cell>
          <cell r="FX1163">
            <v>0</v>
          </cell>
          <cell r="FY1163">
            <v>0</v>
          </cell>
          <cell r="FZ1163">
            <v>0</v>
          </cell>
          <cell r="GA1163">
            <v>0</v>
          </cell>
          <cell r="GB1163">
            <v>0</v>
          </cell>
          <cell r="GC1163">
            <v>0</v>
          </cell>
          <cell r="GD1163">
            <v>0</v>
          </cell>
          <cell r="GE1163">
            <v>0</v>
          </cell>
          <cell r="GF1163">
            <v>0</v>
          </cell>
          <cell r="GG1163">
            <v>0</v>
          </cell>
          <cell r="GH1163">
            <v>0</v>
          </cell>
          <cell r="GI1163">
            <v>0</v>
          </cell>
          <cell r="GJ1163">
            <v>0</v>
          </cell>
          <cell r="GK1163">
            <v>0</v>
          </cell>
          <cell r="GL1163">
            <v>0</v>
          </cell>
          <cell r="GM1163">
            <v>0</v>
          </cell>
          <cell r="GN1163">
            <v>0</v>
          </cell>
          <cell r="GO1163">
            <v>0</v>
          </cell>
          <cell r="GQ1163">
            <v>0</v>
          </cell>
          <cell r="GR1163">
            <v>0</v>
          </cell>
          <cell r="GS1163">
            <v>0</v>
          </cell>
          <cell r="GT1163">
            <v>0</v>
          </cell>
          <cell r="GU1163">
            <v>0</v>
          </cell>
          <cell r="GV1163">
            <v>0</v>
          </cell>
          <cell r="GW1163">
            <v>0</v>
          </cell>
          <cell r="GX1163">
            <v>0</v>
          </cell>
          <cell r="GZ1163">
            <v>0</v>
          </cell>
          <cell r="HA1163">
            <v>0</v>
          </cell>
          <cell r="HL1163">
            <v>0</v>
          </cell>
          <cell r="HY1163">
            <v>0</v>
          </cell>
          <cell r="HZ1163">
            <v>0</v>
          </cell>
          <cell r="IA1163">
            <v>0</v>
          </cell>
          <cell r="IB1163">
            <v>0</v>
          </cell>
          <cell r="IC1163">
            <v>0</v>
          </cell>
          <cell r="ID1163">
            <v>0</v>
          </cell>
          <cell r="IE1163">
            <v>0</v>
          </cell>
          <cell r="IF1163">
            <v>0</v>
          </cell>
          <cell r="IG1163">
            <v>0</v>
          </cell>
          <cell r="IH1163">
            <v>0</v>
          </cell>
          <cell r="II1163">
            <v>0</v>
          </cell>
        </row>
        <row r="1164">
          <cell r="A1164" t="str">
            <v>ICEBal&amp;PyGRMMM Col$INVERSIONES Y CONSTRUCCIONES ESTRATÉGICAS - ICE</v>
          </cell>
          <cell r="B1164" t="str">
            <v>Bal&amp;PyG</v>
          </cell>
          <cell r="C1164" t="str">
            <v>ICE</v>
          </cell>
          <cell r="D1164" t="str">
            <v>R</v>
          </cell>
          <cell r="E1164" t="str">
            <v>M</v>
          </cell>
          <cell r="F1164" t="str">
            <v>MM Col$</v>
          </cell>
          <cell r="G1164" t="str">
            <v>LFS</v>
          </cell>
          <cell r="H1164" t="str">
            <v>INVERSIONES Y CONSTRUCCIONES ESTRATÉGICAS - ICE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N1164">
            <v>0</v>
          </cell>
          <cell r="AP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B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P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X1164">
            <v>0</v>
          </cell>
          <cell r="CY1164">
            <v>0</v>
          </cell>
          <cell r="CZ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  <cell r="DW1164">
            <v>0</v>
          </cell>
          <cell r="DX1164">
            <v>0</v>
          </cell>
          <cell r="DY1164">
            <v>0</v>
          </cell>
          <cell r="DZ1164">
            <v>0</v>
          </cell>
          <cell r="EA1164">
            <v>0</v>
          </cell>
          <cell r="EB1164">
            <v>0</v>
          </cell>
          <cell r="EC1164">
            <v>0</v>
          </cell>
          <cell r="ED1164">
            <v>0</v>
          </cell>
          <cell r="EE1164">
            <v>0</v>
          </cell>
          <cell r="EF1164">
            <v>0</v>
          </cell>
          <cell r="EG1164">
            <v>0</v>
          </cell>
          <cell r="EH1164">
            <v>0</v>
          </cell>
          <cell r="EI1164">
            <v>0</v>
          </cell>
          <cell r="EJ1164">
            <v>0</v>
          </cell>
          <cell r="EK1164">
            <v>0</v>
          </cell>
          <cell r="EL1164">
            <v>0</v>
          </cell>
          <cell r="EM1164">
            <v>0</v>
          </cell>
          <cell r="EN1164">
            <v>0</v>
          </cell>
          <cell r="EO1164">
            <v>0</v>
          </cell>
          <cell r="EP1164">
            <v>0</v>
          </cell>
          <cell r="EQ1164">
            <v>0</v>
          </cell>
          <cell r="ER1164">
            <v>0</v>
          </cell>
          <cell r="ES1164">
            <v>0</v>
          </cell>
          <cell r="ET1164">
            <v>0</v>
          </cell>
          <cell r="EU1164">
            <v>0</v>
          </cell>
          <cell r="EV1164">
            <v>0</v>
          </cell>
          <cell r="EW1164">
            <v>0</v>
          </cell>
          <cell r="EX1164">
            <v>0</v>
          </cell>
          <cell r="EY1164">
            <v>0</v>
          </cell>
          <cell r="EZ1164">
            <v>0</v>
          </cell>
          <cell r="FA1164">
            <v>0</v>
          </cell>
          <cell r="FB1164">
            <v>0</v>
          </cell>
          <cell r="FC1164">
            <v>0</v>
          </cell>
          <cell r="FD1164">
            <v>0</v>
          </cell>
          <cell r="FE1164">
            <v>0</v>
          </cell>
          <cell r="FF1164">
            <v>0</v>
          </cell>
        </row>
        <row r="1165">
          <cell r="H1165" t="str">
            <v xml:space="preserve">BALANCE GENERAL 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N1165">
            <v>0</v>
          </cell>
          <cell r="AP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B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P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X1165">
            <v>0</v>
          </cell>
          <cell r="CY1165">
            <v>0</v>
          </cell>
          <cell r="CZ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W1165">
            <v>0</v>
          </cell>
          <cell r="DX1165">
            <v>0</v>
          </cell>
          <cell r="DY1165">
            <v>0</v>
          </cell>
          <cell r="DZ1165">
            <v>0</v>
          </cell>
          <cell r="EA1165">
            <v>0</v>
          </cell>
          <cell r="EB1165">
            <v>0</v>
          </cell>
          <cell r="EC1165">
            <v>0</v>
          </cell>
          <cell r="ED1165">
            <v>0</v>
          </cell>
          <cell r="EE1165">
            <v>0</v>
          </cell>
          <cell r="EF1165">
            <v>0</v>
          </cell>
          <cell r="EG1165">
            <v>0</v>
          </cell>
          <cell r="EH1165">
            <v>0</v>
          </cell>
          <cell r="EI1165">
            <v>0</v>
          </cell>
          <cell r="EJ1165">
            <v>0</v>
          </cell>
          <cell r="EK1165">
            <v>0</v>
          </cell>
          <cell r="EL1165">
            <v>0</v>
          </cell>
          <cell r="EM1165">
            <v>0</v>
          </cell>
          <cell r="EN1165">
            <v>0</v>
          </cell>
          <cell r="EO1165">
            <v>0</v>
          </cell>
          <cell r="EP1165">
            <v>0</v>
          </cell>
          <cell r="EQ1165">
            <v>0</v>
          </cell>
          <cell r="ER1165">
            <v>0</v>
          </cell>
          <cell r="ES1165">
            <v>0</v>
          </cell>
          <cell r="ET1165">
            <v>0</v>
          </cell>
          <cell r="EU1165">
            <v>0</v>
          </cell>
          <cell r="EV1165">
            <v>0</v>
          </cell>
          <cell r="EW1165">
            <v>0</v>
          </cell>
          <cell r="EX1165">
            <v>0</v>
          </cell>
          <cell r="EY1165">
            <v>0</v>
          </cell>
          <cell r="EZ1165">
            <v>0</v>
          </cell>
          <cell r="FA1165">
            <v>0</v>
          </cell>
          <cell r="FB1165">
            <v>0</v>
          </cell>
          <cell r="FC1165">
            <v>0</v>
          </cell>
          <cell r="FD1165">
            <v>0</v>
          </cell>
          <cell r="FE1165">
            <v>0</v>
          </cell>
          <cell r="FF1165">
            <v>0</v>
          </cell>
          <cell r="FG1165">
            <v>0</v>
          </cell>
          <cell r="FH1165">
            <v>0</v>
          </cell>
          <cell r="FI1165">
            <v>0</v>
          </cell>
          <cell r="FJ1165">
            <v>0</v>
          </cell>
          <cell r="FK1165">
            <v>0</v>
          </cell>
          <cell r="FL1165">
            <v>0</v>
          </cell>
          <cell r="FM1165">
            <v>0</v>
          </cell>
          <cell r="FN1165">
            <v>0</v>
          </cell>
          <cell r="FO1165">
            <v>0</v>
          </cell>
          <cell r="FP1165">
            <v>0</v>
          </cell>
          <cell r="FQ1165">
            <v>0</v>
          </cell>
          <cell r="FR1165">
            <v>0</v>
          </cell>
          <cell r="FS1165">
            <v>0</v>
          </cell>
          <cell r="FT1165">
            <v>0</v>
          </cell>
          <cell r="FU1165">
            <v>0</v>
          </cell>
          <cell r="FV1165">
            <v>0</v>
          </cell>
          <cell r="FW1165">
            <v>0</v>
          </cell>
          <cell r="FX1165">
            <v>0</v>
          </cell>
          <cell r="FY1165">
            <v>0</v>
          </cell>
          <cell r="FZ1165">
            <v>0</v>
          </cell>
          <cell r="GA1165">
            <v>0</v>
          </cell>
          <cell r="GB1165">
            <v>0</v>
          </cell>
          <cell r="GC1165">
            <v>0</v>
          </cell>
          <cell r="GD1165">
            <v>0</v>
          </cell>
          <cell r="GE1165">
            <v>0</v>
          </cell>
          <cell r="GF1165">
            <v>0</v>
          </cell>
          <cell r="GG1165">
            <v>0</v>
          </cell>
          <cell r="GH1165">
            <v>0</v>
          </cell>
          <cell r="GI1165">
            <v>0</v>
          </cell>
          <cell r="GJ1165">
            <v>0</v>
          </cell>
          <cell r="GK1165">
            <v>0</v>
          </cell>
          <cell r="GL1165">
            <v>0</v>
          </cell>
          <cell r="GM1165">
            <v>0</v>
          </cell>
          <cell r="GQ1165">
            <v>0</v>
          </cell>
          <cell r="GR1165">
            <v>0</v>
          </cell>
          <cell r="GS1165">
            <v>0</v>
          </cell>
          <cell r="GT1165">
            <v>0</v>
          </cell>
          <cell r="GU1165">
            <v>0</v>
          </cell>
          <cell r="GV1165">
            <v>0</v>
          </cell>
          <cell r="GW1165">
            <v>0</v>
          </cell>
          <cell r="GX1165">
            <v>0</v>
          </cell>
          <cell r="GZ1165">
            <v>0</v>
          </cell>
          <cell r="HA1165">
            <v>0</v>
          </cell>
          <cell r="HL1165">
            <v>0</v>
          </cell>
          <cell r="HY1165">
            <v>0</v>
          </cell>
          <cell r="HZ1165">
            <v>0</v>
          </cell>
        </row>
        <row r="1166">
          <cell r="A1166" t="str">
            <v>ICEBal&amp;PyGRMMM Col$</v>
          </cell>
          <cell r="B1166" t="str">
            <v>Bal&amp;PyG</v>
          </cell>
          <cell r="C1166" t="str">
            <v>ICE</v>
          </cell>
          <cell r="D1166" t="str">
            <v>R</v>
          </cell>
          <cell r="E1166" t="str">
            <v>M</v>
          </cell>
          <cell r="F1166" t="str">
            <v>MM Col$</v>
          </cell>
          <cell r="G1166" t="str">
            <v>LFS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N1166">
            <v>0</v>
          </cell>
          <cell r="AP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B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P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X1166">
            <v>0</v>
          </cell>
          <cell r="CY1166">
            <v>0</v>
          </cell>
          <cell r="CZ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  <cell r="DX1166">
            <v>0</v>
          </cell>
          <cell r="DY1166">
            <v>0</v>
          </cell>
          <cell r="DZ1166">
            <v>0</v>
          </cell>
          <cell r="EA1166">
            <v>0</v>
          </cell>
          <cell r="EB1166">
            <v>0</v>
          </cell>
          <cell r="EC1166">
            <v>0</v>
          </cell>
          <cell r="ED1166">
            <v>0</v>
          </cell>
          <cell r="EE1166">
            <v>0</v>
          </cell>
          <cell r="EF1166">
            <v>0</v>
          </cell>
          <cell r="EG1166">
            <v>0</v>
          </cell>
          <cell r="EH1166">
            <v>0</v>
          </cell>
          <cell r="EI1166">
            <v>0</v>
          </cell>
          <cell r="EJ1166">
            <v>0</v>
          </cell>
          <cell r="EK1166">
            <v>0</v>
          </cell>
          <cell r="EL1166">
            <v>0</v>
          </cell>
          <cell r="EM1166">
            <v>0</v>
          </cell>
          <cell r="EN1166">
            <v>0</v>
          </cell>
          <cell r="EO1166">
            <v>0</v>
          </cell>
          <cell r="EP1166">
            <v>0</v>
          </cell>
          <cell r="EQ1166">
            <v>0</v>
          </cell>
          <cell r="ER1166">
            <v>0</v>
          </cell>
          <cell r="ES1166">
            <v>0</v>
          </cell>
          <cell r="ET1166">
            <v>0</v>
          </cell>
          <cell r="EU1166">
            <v>0</v>
          </cell>
          <cell r="EV1166">
            <v>0</v>
          </cell>
          <cell r="EW1166">
            <v>0</v>
          </cell>
          <cell r="EX1166">
            <v>0</v>
          </cell>
          <cell r="EY1166">
            <v>0</v>
          </cell>
          <cell r="EZ1166">
            <v>0</v>
          </cell>
          <cell r="FA1166">
            <v>0</v>
          </cell>
          <cell r="FB1166">
            <v>0</v>
          </cell>
          <cell r="FC1166">
            <v>0</v>
          </cell>
          <cell r="FD1166">
            <v>0</v>
          </cell>
          <cell r="FE1166">
            <v>0</v>
          </cell>
          <cell r="FF1166">
            <v>0</v>
          </cell>
          <cell r="FG1166">
            <v>0</v>
          </cell>
          <cell r="FH1166">
            <v>0</v>
          </cell>
          <cell r="FI1166">
            <v>0</v>
          </cell>
          <cell r="FJ1166">
            <v>0</v>
          </cell>
          <cell r="FK1166">
            <v>0</v>
          </cell>
          <cell r="FL1166">
            <v>0</v>
          </cell>
          <cell r="FM1166">
            <v>0</v>
          </cell>
          <cell r="FN1166">
            <v>0</v>
          </cell>
          <cell r="FO1166">
            <v>0</v>
          </cell>
          <cell r="FP1166">
            <v>0</v>
          </cell>
          <cell r="FQ1166">
            <v>0</v>
          </cell>
          <cell r="FR1166">
            <v>0</v>
          </cell>
          <cell r="FS1166">
            <v>0</v>
          </cell>
          <cell r="FT1166">
            <v>0</v>
          </cell>
          <cell r="FU1166">
            <v>0</v>
          </cell>
          <cell r="FV1166">
            <v>0</v>
          </cell>
          <cell r="FW1166">
            <v>0</v>
          </cell>
          <cell r="FX1166">
            <v>0</v>
          </cell>
          <cell r="FY1166">
            <v>0</v>
          </cell>
          <cell r="FZ1166">
            <v>0</v>
          </cell>
          <cell r="GA1166">
            <v>0</v>
          </cell>
          <cell r="GB1166">
            <v>0</v>
          </cell>
          <cell r="GC1166">
            <v>0</v>
          </cell>
          <cell r="GD1166">
            <v>0</v>
          </cell>
          <cell r="GE1166">
            <v>0</v>
          </cell>
          <cell r="GF1166">
            <v>0</v>
          </cell>
          <cell r="GG1166">
            <v>0</v>
          </cell>
          <cell r="GH1166">
            <v>0</v>
          </cell>
          <cell r="GI1166">
            <v>0</v>
          </cell>
          <cell r="GJ1166">
            <v>0</v>
          </cell>
          <cell r="GK1166">
            <v>0</v>
          </cell>
          <cell r="GL1166">
            <v>0</v>
          </cell>
          <cell r="GM1166">
            <v>0</v>
          </cell>
          <cell r="GQ1166">
            <v>0</v>
          </cell>
          <cell r="GR1166">
            <v>0</v>
          </cell>
          <cell r="GS1166">
            <v>0</v>
          </cell>
          <cell r="GT1166">
            <v>0</v>
          </cell>
          <cell r="GU1166">
            <v>0</v>
          </cell>
          <cell r="GV1166">
            <v>0</v>
          </cell>
          <cell r="GW1166">
            <v>0</v>
          </cell>
          <cell r="GX1166">
            <v>0</v>
          </cell>
          <cell r="GZ1166">
            <v>0</v>
          </cell>
          <cell r="HA1166">
            <v>0</v>
          </cell>
          <cell r="HL1166">
            <v>0</v>
          </cell>
          <cell r="HY1166">
            <v>0</v>
          </cell>
          <cell r="HZ1166">
            <v>0</v>
          </cell>
          <cell r="IA1166">
            <v>0</v>
          </cell>
          <cell r="IB1166">
            <v>0</v>
          </cell>
          <cell r="IC1166">
            <v>0</v>
          </cell>
          <cell r="ID1166">
            <v>0</v>
          </cell>
          <cell r="IE1166">
            <v>0</v>
          </cell>
          <cell r="IF1166">
            <v>0</v>
          </cell>
          <cell r="IG1166">
            <v>0</v>
          </cell>
          <cell r="IH1166">
            <v>0</v>
          </cell>
          <cell r="II1166">
            <v>0</v>
          </cell>
        </row>
        <row r="1167">
          <cell r="A1167" t="str">
            <v>ICEBal&amp;PyGRMMM Col$ACTIVO</v>
          </cell>
          <cell r="B1167" t="str">
            <v>Bal&amp;PyG</v>
          </cell>
          <cell r="C1167" t="str">
            <v>ICE</v>
          </cell>
          <cell r="D1167" t="str">
            <v>R</v>
          </cell>
          <cell r="E1167" t="str">
            <v>M</v>
          </cell>
          <cell r="F1167" t="str">
            <v>MM Col$</v>
          </cell>
          <cell r="G1167" t="str">
            <v>LFS</v>
          </cell>
          <cell r="H1167" t="str">
            <v>ACTIVO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N1167">
            <v>0</v>
          </cell>
          <cell r="AP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B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P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X1167">
            <v>0</v>
          </cell>
          <cell r="CY1167">
            <v>0</v>
          </cell>
          <cell r="CZ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  <cell r="DX1167">
            <v>0</v>
          </cell>
          <cell r="DY1167">
            <v>0</v>
          </cell>
          <cell r="DZ1167">
            <v>0</v>
          </cell>
          <cell r="EA1167">
            <v>0</v>
          </cell>
          <cell r="EB1167">
            <v>0</v>
          </cell>
          <cell r="EC1167">
            <v>0</v>
          </cell>
          <cell r="ED1167">
            <v>0</v>
          </cell>
          <cell r="EE1167">
            <v>0</v>
          </cell>
          <cell r="EF1167">
            <v>0</v>
          </cell>
          <cell r="EG1167">
            <v>0</v>
          </cell>
          <cell r="EH1167">
            <v>0</v>
          </cell>
          <cell r="EI1167">
            <v>0</v>
          </cell>
          <cell r="EJ1167">
            <v>0</v>
          </cell>
          <cell r="EK1167">
            <v>0</v>
          </cell>
          <cell r="EL1167">
            <v>0</v>
          </cell>
          <cell r="EM1167">
            <v>0</v>
          </cell>
          <cell r="EN1167">
            <v>0</v>
          </cell>
          <cell r="EO1167">
            <v>0</v>
          </cell>
          <cell r="EP1167">
            <v>0</v>
          </cell>
          <cell r="EQ1167">
            <v>0</v>
          </cell>
          <cell r="ER1167">
            <v>0</v>
          </cell>
          <cell r="ES1167">
            <v>0</v>
          </cell>
          <cell r="ET1167">
            <v>0</v>
          </cell>
          <cell r="EU1167">
            <v>0</v>
          </cell>
          <cell r="EV1167">
            <v>0</v>
          </cell>
          <cell r="EW1167">
            <v>0</v>
          </cell>
          <cell r="EX1167">
            <v>0</v>
          </cell>
          <cell r="EY1167">
            <v>0</v>
          </cell>
          <cell r="EZ1167">
            <v>0</v>
          </cell>
          <cell r="FA1167">
            <v>0</v>
          </cell>
          <cell r="FB1167">
            <v>0</v>
          </cell>
          <cell r="FC1167">
            <v>0</v>
          </cell>
          <cell r="FD1167">
            <v>0</v>
          </cell>
          <cell r="FE1167">
            <v>0</v>
          </cell>
          <cell r="FF1167">
            <v>0</v>
          </cell>
          <cell r="FG1167">
            <v>0</v>
          </cell>
          <cell r="FH1167">
            <v>0</v>
          </cell>
          <cell r="FI1167">
            <v>0</v>
          </cell>
          <cell r="FJ1167">
            <v>0</v>
          </cell>
          <cell r="FK1167">
            <v>0</v>
          </cell>
          <cell r="FL1167">
            <v>0</v>
          </cell>
          <cell r="FM1167">
            <v>0</v>
          </cell>
          <cell r="FN1167">
            <v>0</v>
          </cell>
          <cell r="FO1167">
            <v>0</v>
          </cell>
          <cell r="FP1167">
            <v>0</v>
          </cell>
          <cell r="FQ1167">
            <v>0</v>
          </cell>
          <cell r="FR1167">
            <v>0</v>
          </cell>
          <cell r="FS1167">
            <v>0</v>
          </cell>
          <cell r="FT1167">
            <v>0</v>
          </cell>
          <cell r="FU1167">
            <v>0</v>
          </cell>
          <cell r="FV1167">
            <v>0</v>
          </cell>
          <cell r="FW1167">
            <v>0</v>
          </cell>
          <cell r="FX1167">
            <v>0</v>
          </cell>
          <cell r="FY1167">
            <v>0</v>
          </cell>
          <cell r="FZ1167">
            <v>0</v>
          </cell>
          <cell r="GA1167">
            <v>0</v>
          </cell>
          <cell r="GB1167">
            <v>0</v>
          </cell>
          <cell r="GC1167">
            <v>0</v>
          </cell>
          <cell r="GD1167">
            <v>0</v>
          </cell>
          <cell r="GE1167">
            <v>0</v>
          </cell>
          <cell r="GF1167">
            <v>0</v>
          </cell>
          <cell r="GG1167">
            <v>0</v>
          </cell>
          <cell r="GH1167">
            <v>0</v>
          </cell>
          <cell r="GI1167">
            <v>0</v>
          </cell>
          <cell r="GJ1167">
            <v>0</v>
          </cell>
          <cell r="GK1167">
            <v>0</v>
          </cell>
          <cell r="GL1167">
            <v>0</v>
          </cell>
          <cell r="GM1167">
            <v>0</v>
          </cell>
          <cell r="GQ1167">
            <v>0</v>
          </cell>
          <cell r="GR1167">
            <v>0</v>
          </cell>
          <cell r="GS1167">
            <v>0</v>
          </cell>
          <cell r="GT1167">
            <v>0</v>
          </cell>
          <cell r="GU1167">
            <v>0</v>
          </cell>
          <cell r="GV1167">
            <v>0</v>
          </cell>
          <cell r="GW1167">
            <v>0</v>
          </cell>
          <cell r="GX1167">
            <v>0</v>
          </cell>
          <cell r="GZ1167">
            <v>0</v>
          </cell>
          <cell r="HA1167">
            <v>0</v>
          </cell>
          <cell r="HL1167">
            <v>0</v>
          </cell>
          <cell r="HY1167">
            <v>0</v>
          </cell>
          <cell r="HZ1167">
            <v>0</v>
          </cell>
          <cell r="IA1167">
            <v>0</v>
          </cell>
          <cell r="IB1167">
            <v>0</v>
          </cell>
          <cell r="IC1167">
            <v>0</v>
          </cell>
          <cell r="ID1167">
            <v>0</v>
          </cell>
          <cell r="IE1167">
            <v>0</v>
          </cell>
          <cell r="IF1167">
            <v>0</v>
          </cell>
          <cell r="IG1167">
            <v>0</v>
          </cell>
          <cell r="IH1167">
            <v>0</v>
          </cell>
          <cell r="II1167">
            <v>0</v>
          </cell>
        </row>
        <row r="1168">
          <cell r="A1168" t="str">
            <v>ICEBal&amp;PyGRMMM Col$DISPONIBLE</v>
          </cell>
          <cell r="B1168" t="str">
            <v>Bal&amp;PyG</v>
          </cell>
          <cell r="C1168" t="str">
            <v>ICE</v>
          </cell>
          <cell r="D1168" t="str">
            <v>R</v>
          </cell>
          <cell r="E1168" t="str">
            <v>M</v>
          </cell>
          <cell r="F1168" t="str">
            <v>MM Col$</v>
          </cell>
          <cell r="G1168" t="str">
            <v>LFS</v>
          </cell>
          <cell r="H1168" t="str">
            <v>DISPONIBLE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2631.3</v>
          </cell>
          <cell r="Y1168">
            <v>0</v>
          </cell>
          <cell r="Z1168">
            <v>2631.3</v>
          </cell>
          <cell r="AA1168">
            <v>0</v>
          </cell>
          <cell r="AB1168">
            <v>2260.9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N1168">
            <v>0</v>
          </cell>
          <cell r="AP1168">
            <v>161.1</v>
          </cell>
          <cell r="AQ1168">
            <v>161.1</v>
          </cell>
          <cell r="AR1168">
            <v>204.6</v>
          </cell>
          <cell r="AS1168">
            <v>204.6</v>
          </cell>
          <cell r="AT1168">
            <v>2320.1</v>
          </cell>
          <cell r="AU1168">
            <v>5707.9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B1168">
            <v>0</v>
          </cell>
          <cell r="BD1168">
            <v>1145.7</v>
          </cell>
          <cell r="BE1168">
            <v>1145.7</v>
          </cell>
          <cell r="BF1168">
            <v>147.30000000000001</v>
          </cell>
          <cell r="BG1168">
            <v>634.6</v>
          </cell>
          <cell r="BI1168">
            <v>4907.1000000000004</v>
          </cell>
          <cell r="BJ1168">
            <v>4907.1000000000004</v>
          </cell>
          <cell r="BK1168">
            <v>2047.8</v>
          </cell>
          <cell r="BL1168">
            <v>780.6</v>
          </cell>
          <cell r="BM1168">
            <v>4621.7</v>
          </cell>
          <cell r="BN1168">
            <v>384</v>
          </cell>
          <cell r="BO1168">
            <v>2909.7</v>
          </cell>
          <cell r="BP1168">
            <v>2909.7</v>
          </cell>
          <cell r="BQ1168">
            <v>3220.1</v>
          </cell>
          <cell r="BR1168">
            <v>1578.5</v>
          </cell>
          <cell r="BS1168">
            <v>898409.5</v>
          </cell>
          <cell r="BT1168">
            <v>783.8</v>
          </cell>
          <cell r="BU1168">
            <v>567.29999999999995</v>
          </cell>
          <cell r="BV1168">
            <v>295.3</v>
          </cell>
          <cell r="BW1168">
            <v>295.3</v>
          </cell>
          <cell r="BX1168">
            <v>293.89999999999998</v>
          </cell>
          <cell r="BY1168">
            <v>190</v>
          </cell>
          <cell r="BZ1168">
            <v>591.5</v>
          </cell>
          <cell r="CA1168">
            <v>1187.5999999999999</v>
          </cell>
          <cell r="CB1168">
            <v>1187.5999999999999</v>
          </cell>
          <cell r="CC1168">
            <v>3649</v>
          </cell>
          <cell r="CD1168">
            <v>476.5</v>
          </cell>
          <cell r="CE1168">
            <v>81.400000000000006</v>
          </cell>
          <cell r="CF1168">
            <v>2061.4</v>
          </cell>
          <cell r="CG1168">
            <v>409.2</v>
          </cell>
          <cell r="CH1168">
            <v>341.3</v>
          </cell>
          <cell r="CI1168">
            <v>134.5</v>
          </cell>
          <cell r="CJ1168">
            <v>97.4</v>
          </cell>
          <cell r="CK1168">
            <v>131.30000000000001</v>
          </cell>
          <cell r="CL1168">
            <v>263.60000000000002</v>
          </cell>
          <cell r="CM1168">
            <v>301</v>
          </cell>
          <cell r="CN1168">
            <v>139.19999999999999</v>
          </cell>
          <cell r="CO1168">
            <v>237.5</v>
          </cell>
          <cell r="CP1168">
            <v>127.3</v>
          </cell>
          <cell r="CQ1168">
            <v>127.3</v>
          </cell>
          <cell r="CR1168">
            <v>411.9</v>
          </cell>
          <cell r="CS1168">
            <v>411.9</v>
          </cell>
          <cell r="CT1168">
            <v>385.2</v>
          </cell>
          <cell r="CU1168">
            <v>345.7</v>
          </cell>
          <cell r="CV1168">
            <v>307.60000000000002</v>
          </cell>
          <cell r="CW1168">
            <v>307.8</v>
          </cell>
          <cell r="CX1168">
            <v>0</v>
          </cell>
          <cell r="CY1168">
            <v>10.9</v>
          </cell>
          <cell r="CZ1168">
            <v>10.9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  <cell r="DX1168">
            <v>0</v>
          </cell>
          <cell r="DY1168">
            <v>0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0</v>
          </cell>
          <cell r="EI1168">
            <v>0</v>
          </cell>
          <cell r="EJ1168">
            <v>0</v>
          </cell>
          <cell r="EK1168">
            <v>0</v>
          </cell>
          <cell r="EL1168">
            <v>0</v>
          </cell>
          <cell r="EM1168">
            <v>0</v>
          </cell>
          <cell r="EN1168">
            <v>0</v>
          </cell>
          <cell r="EO1168">
            <v>0</v>
          </cell>
          <cell r="EP1168">
            <v>0</v>
          </cell>
          <cell r="EQ1168">
            <v>0</v>
          </cell>
          <cell r="ER1168">
            <v>0</v>
          </cell>
          <cell r="ES1168">
            <v>0</v>
          </cell>
          <cell r="ET1168">
            <v>0</v>
          </cell>
          <cell r="EU1168">
            <v>0</v>
          </cell>
          <cell r="EV1168">
            <v>0</v>
          </cell>
          <cell r="EW1168">
            <v>0</v>
          </cell>
          <cell r="EX1168">
            <v>0</v>
          </cell>
          <cell r="EY1168">
            <v>0</v>
          </cell>
          <cell r="EZ1168">
            <v>0</v>
          </cell>
          <cell r="FA1168">
            <v>0</v>
          </cell>
          <cell r="FB1168">
            <v>0</v>
          </cell>
          <cell r="FC1168">
            <v>0</v>
          </cell>
          <cell r="FD1168">
            <v>0</v>
          </cell>
          <cell r="FE1168">
            <v>0</v>
          </cell>
          <cell r="FF1168">
            <v>0</v>
          </cell>
          <cell r="FG1168">
            <v>0</v>
          </cell>
          <cell r="FH1168">
            <v>0</v>
          </cell>
          <cell r="FI1168">
            <v>0</v>
          </cell>
          <cell r="FJ1168">
            <v>0</v>
          </cell>
          <cell r="FK1168">
            <v>0</v>
          </cell>
          <cell r="FL1168">
            <v>0</v>
          </cell>
          <cell r="FM1168">
            <v>0</v>
          </cell>
          <cell r="FN1168">
            <v>0</v>
          </cell>
          <cell r="FO1168">
            <v>0</v>
          </cell>
          <cell r="FP1168">
            <v>0</v>
          </cell>
          <cell r="FQ1168">
            <v>0</v>
          </cell>
          <cell r="FR1168">
            <v>0</v>
          </cell>
          <cell r="FS1168">
            <v>0</v>
          </cell>
          <cell r="FT1168">
            <v>0</v>
          </cell>
          <cell r="FU1168">
            <v>0</v>
          </cell>
          <cell r="FV1168">
            <v>0</v>
          </cell>
          <cell r="FW1168">
            <v>0</v>
          </cell>
          <cell r="FX1168">
            <v>0</v>
          </cell>
          <cell r="FY1168">
            <v>0</v>
          </cell>
          <cell r="FZ1168">
            <v>0</v>
          </cell>
          <cell r="GA1168">
            <v>0</v>
          </cell>
          <cell r="GB1168">
            <v>0</v>
          </cell>
          <cell r="GC1168">
            <v>0</v>
          </cell>
          <cell r="GD1168">
            <v>0</v>
          </cell>
          <cell r="GE1168">
            <v>0</v>
          </cell>
          <cell r="GF1168">
            <v>0</v>
          </cell>
          <cell r="GG1168">
            <v>0</v>
          </cell>
          <cell r="GH1168">
            <v>0</v>
          </cell>
          <cell r="GI1168">
            <v>0</v>
          </cell>
          <cell r="GJ1168">
            <v>0</v>
          </cell>
          <cell r="GK1168">
            <v>0</v>
          </cell>
          <cell r="GL1168">
            <v>0</v>
          </cell>
          <cell r="GM1168">
            <v>0</v>
          </cell>
          <cell r="GQ1168">
            <v>0</v>
          </cell>
          <cell r="GR1168">
            <v>0</v>
          </cell>
          <cell r="GS1168">
            <v>0</v>
          </cell>
          <cell r="GT1168">
            <v>0</v>
          </cell>
          <cell r="GU1168">
            <v>0</v>
          </cell>
          <cell r="GV1168">
            <v>0</v>
          </cell>
          <cell r="GW1168">
            <v>0</v>
          </cell>
          <cell r="GX1168">
            <v>0</v>
          </cell>
          <cell r="GZ1168">
            <v>0</v>
          </cell>
          <cell r="HA1168">
            <v>0</v>
          </cell>
          <cell r="HL1168">
            <v>0</v>
          </cell>
          <cell r="HY1168">
            <v>0</v>
          </cell>
          <cell r="HZ1168">
            <v>0</v>
          </cell>
          <cell r="IA1168">
            <v>0</v>
          </cell>
          <cell r="IB1168">
            <v>0</v>
          </cell>
          <cell r="IC1168">
            <v>0</v>
          </cell>
          <cell r="ID1168">
            <v>0</v>
          </cell>
          <cell r="IE1168">
            <v>0</v>
          </cell>
          <cell r="IF1168">
            <v>0</v>
          </cell>
          <cell r="IG1168">
            <v>0</v>
          </cell>
          <cell r="IH1168">
            <v>0</v>
          </cell>
          <cell r="II1168">
            <v>0</v>
          </cell>
        </row>
        <row r="1169">
          <cell r="A1169" t="str">
            <v>ICEBal&amp;PyGRMMM Col$Caja y Bancos</v>
          </cell>
          <cell r="B1169" t="str">
            <v>Bal&amp;PyG</v>
          </cell>
          <cell r="C1169" t="str">
            <v>ICE</v>
          </cell>
          <cell r="D1169" t="str">
            <v>R</v>
          </cell>
          <cell r="E1169" t="str">
            <v>M</v>
          </cell>
          <cell r="F1169" t="str">
            <v>MM Col$</v>
          </cell>
          <cell r="G1169" t="str">
            <v>LFS</v>
          </cell>
          <cell r="H1169" t="str">
            <v>Caja y Bancos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419.8</v>
          </cell>
          <cell r="W1169">
            <v>0</v>
          </cell>
          <cell r="X1169">
            <v>419.8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1907.4</v>
          </cell>
          <cell r="AM1169">
            <v>1907.4</v>
          </cell>
          <cell r="AN1169">
            <v>2292.1999999999998</v>
          </cell>
          <cell r="AO1169">
            <v>2292.1999999999998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B1169">
            <v>0</v>
          </cell>
          <cell r="BD1169">
            <v>0</v>
          </cell>
          <cell r="BE1169">
            <v>0</v>
          </cell>
          <cell r="BF1169">
            <v>0</v>
          </cell>
          <cell r="BG1169">
            <v>3357.7</v>
          </cell>
          <cell r="BH1169">
            <v>3357.7</v>
          </cell>
          <cell r="BI1169">
            <v>0</v>
          </cell>
          <cell r="BL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131.30000000000001</v>
          </cell>
          <cell r="CK1169">
            <v>131.30000000000001</v>
          </cell>
          <cell r="CL1169">
            <v>0</v>
          </cell>
          <cell r="CM1169">
            <v>0</v>
          </cell>
          <cell r="CN1169">
            <v>0</v>
          </cell>
          <cell r="CP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X1169">
            <v>0</v>
          </cell>
          <cell r="CY1169">
            <v>10.9</v>
          </cell>
          <cell r="CZ1169">
            <v>10.9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  <cell r="DX1169">
            <v>0</v>
          </cell>
          <cell r="DY1169">
            <v>0</v>
          </cell>
          <cell r="DZ1169">
            <v>0</v>
          </cell>
          <cell r="EA1169">
            <v>0</v>
          </cell>
          <cell r="EB1169">
            <v>0</v>
          </cell>
          <cell r="EC1169">
            <v>0</v>
          </cell>
          <cell r="ED1169">
            <v>0</v>
          </cell>
          <cell r="EE1169">
            <v>0</v>
          </cell>
          <cell r="EF1169">
            <v>0</v>
          </cell>
          <cell r="EG1169">
            <v>0</v>
          </cell>
          <cell r="EH1169">
            <v>0</v>
          </cell>
          <cell r="EI1169">
            <v>0</v>
          </cell>
          <cell r="EJ1169">
            <v>0</v>
          </cell>
          <cell r="EK1169">
            <v>0</v>
          </cell>
          <cell r="EL1169">
            <v>0</v>
          </cell>
          <cell r="EM1169">
            <v>0</v>
          </cell>
          <cell r="EN1169">
            <v>0</v>
          </cell>
          <cell r="EO1169">
            <v>0</v>
          </cell>
          <cell r="EP1169">
            <v>0</v>
          </cell>
          <cell r="EQ1169">
            <v>0</v>
          </cell>
          <cell r="ER1169">
            <v>0</v>
          </cell>
          <cell r="ES1169">
            <v>0</v>
          </cell>
          <cell r="ET1169">
            <v>0</v>
          </cell>
          <cell r="EU1169">
            <v>0</v>
          </cell>
          <cell r="EV1169">
            <v>0</v>
          </cell>
          <cell r="EW1169">
            <v>0</v>
          </cell>
          <cell r="EX1169">
            <v>0</v>
          </cell>
          <cell r="EY1169">
            <v>0</v>
          </cell>
          <cell r="EZ1169">
            <v>0</v>
          </cell>
          <cell r="FA1169">
            <v>0</v>
          </cell>
          <cell r="FB1169">
            <v>0</v>
          </cell>
          <cell r="FC1169">
            <v>0</v>
          </cell>
          <cell r="FD1169">
            <v>0</v>
          </cell>
          <cell r="FE1169">
            <v>0</v>
          </cell>
          <cell r="FF1169">
            <v>0</v>
          </cell>
          <cell r="FG1169">
            <v>0</v>
          </cell>
          <cell r="FH1169">
            <v>0</v>
          </cell>
          <cell r="FI1169">
            <v>0</v>
          </cell>
          <cell r="FJ1169">
            <v>0</v>
          </cell>
          <cell r="FK1169">
            <v>0</v>
          </cell>
          <cell r="FL1169">
            <v>0</v>
          </cell>
          <cell r="FM1169">
            <v>0</v>
          </cell>
          <cell r="FN1169">
            <v>0</v>
          </cell>
          <cell r="FO1169">
            <v>0</v>
          </cell>
          <cell r="FP1169">
            <v>0</v>
          </cell>
          <cell r="FQ1169">
            <v>0</v>
          </cell>
          <cell r="FR1169">
            <v>0</v>
          </cell>
          <cell r="FS1169">
            <v>0</v>
          </cell>
          <cell r="FT1169">
            <v>0</v>
          </cell>
          <cell r="FU1169">
            <v>0</v>
          </cell>
          <cell r="FV1169">
            <v>0</v>
          </cell>
          <cell r="FW1169">
            <v>0</v>
          </cell>
          <cell r="FX1169">
            <v>0</v>
          </cell>
          <cell r="FY1169">
            <v>0</v>
          </cell>
          <cell r="FZ1169">
            <v>0</v>
          </cell>
          <cell r="GA1169">
            <v>0</v>
          </cell>
          <cell r="GB1169">
            <v>0</v>
          </cell>
          <cell r="GC1169">
            <v>0</v>
          </cell>
          <cell r="GD1169">
            <v>0</v>
          </cell>
          <cell r="GE1169">
            <v>0</v>
          </cell>
          <cell r="GF1169">
            <v>0</v>
          </cell>
          <cell r="GG1169">
            <v>0</v>
          </cell>
          <cell r="GH1169">
            <v>0</v>
          </cell>
          <cell r="GI1169">
            <v>0</v>
          </cell>
          <cell r="GJ1169">
            <v>0</v>
          </cell>
          <cell r="GK1169">
            <v>0</v>
          </cell>
          <cell r="GL1169">
            <v>0</v>
          </cell>
          <cell r="GM1169">
            <v>0</v>
          </cell>
          <cell r="GQ1169">
            <v>0</v>
          </cell>
          <cell r="GR1169">
            <v>0</v>
          </cell>
          <cell r="GS1169">
            <v>0</v>
          </cell>
          <cell r="GT1169">
            <v>0</v>
          </cell>
          <cell r="GU1169">
            <v>0</v>
          </cell>
          <cell r="GV1169">
            <v>0</v>
          </cell>
          <cell r="GW1169">
            <v>0</v>
          </cell>
          <cell r="GX1169">
            <v>0</v>
          </cell>
          <cell r="GZ1169">
            <v>0</v>
          </cell>
          <cell r="HA1169">
            <v>0</v>
          </cell>
          <cell r="HL1169">
            <v>0</v>
          </cell>
          <cell r="HY1169">
            <v>0</v>
          </cell>
          <cell r="HZ1169">
            <v>0</v>
          </cell>
          <cell r="IA1169">
            <v>0</v>
          </cell>
          <cell r="IB1169">
            <v>0</v>
          </cell>
          <cell r="IC1169">
            <v>0</v>
          </cell>
          <cell r="ID1169">
            <v>0</v>
          </cell>
          <cell r="IE1169">
            <v>0</v>
          </cell>
          <cell r="IF1169">
            <v>0</v>
          </cell>
          <cell r="IG1169">
            <v>0</v>
          </cell>
          <cell r="IH1169">
            <v>0</v>
          </cell>
          <cell r="II1169">
            <v>0</v>
          </cell>
        </row>
        <row r="1170">
          <cell r="A1170" t="str">
            <v>ICEBal&amp;PyGRMMM Col$DEUDORES CORTO PLAZO</v>
          </cell>
          <cell r="B1170" t="str">
            <v>Bal&amp;PyG</v>
          </cell>
          <cell r="C1170" t="str">
            <v>ICE</v>
          </cell>
          <cell r="D1170" t="str">
            <v>R</v>
          </cell>
          <cell r="E1170" t="str">
            <v>M</v>
          </cell>
          <cell r="F1170" t="str">
            <v>MM Col$</v>
          </cell>
          <cell r="G1170" t="str">
            <v>LFS</v>
          </cell>
          <cell r="H1170" t="str">
            <v>DEUDORES CORTO PLAZO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831.9</v>
          </cell>
          <cell r="W1170">
            <v>0</v>
          </cell>
          <cell r="X1170">
            <v>831.9</v>
          </cell>
          <cell r="Y1170">
            <v>0</v>
          </cell>
          <cell r="Z1170">
            <v>721.4</v>
          </cell>
          <cell r="AA1170">
            <v>0</v>
          </cell>
          <cell r="AB1170">
            <v>1237.8000000000002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18658.399999999998</v>
          </cell>
          <cell r="AM1170">
            <v>18658.399999999998</v>
          </cell>
          <cell r="AN1170">
            <v>18935.3</v>
          </cell>
          <cell r="AO1170">
            <v>18935.3</v>
          </cell>
          <cell r="AP1170">
            <v>19062.5</v>
          </cell>
          <cell r="AQ1170">
            <v>19062.5</v>
          </cell>
          <cell r="AR1170">
            <v>18642.5</v>
          </cell>
          <cell r="AS1170">
            <v>18642.5</v>
          </cell>
          <cell r="AT1170">
            <v>1861.3000000000002</v>
          </cell>
          <cell r="AU1170">
            <v>17655.400000000005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B1170">
            <v>0</v>
          </cell>
          <cell r="BD1170">
            <v>24067.4</v>
          </cell>
          <cell r="BE1170">
            <v>24067.4</v>
          </cell>
          <cell r="BF1170">
            <v>23954.400000000001</v>
          </cell>
          <cell r="BG1170">
            <v>23253.500000000004</v>
          </cell>
          <cell r="BH1170">
            <v>28383.499999999996</v>
          </cell>
          <cell r="BI1170">
            <v>25853.300000000003</v>
          </cell>
          <cell r="BJ1170">
            <v>25853.300000000003</v>
          </cell>
          <cell r="BK1170">
            <v>25989.9</v>
          </cell>
          <cell r="BL1170">
            <v>25968.5</v>
          </cell>
          <cell r="BM1170">
            <v>20718.5</v>
          </cell>
          <cell r="BN1170">
            <v>15512.599999999999</v>
          </cell>
          <cell r="BO1170">
            <v>8824.2000000000007</v>
          </cell>
          <cell r="BP1170">
            <v>8824.2000000000007</v>
          </cell>
          <cell r="BQ1170">
            <v>9095.9000000000015</v>
          </cell>
          <cell r="BR1170">
            <v>8009.2</v>
          </cell>
          <cell r="BS1170">
            <v>7093.8</v>
          </cell>
          <cell r="BT1170">
            <v>7030.7</v>
          </cell>
          <cell r="BU1170">
            <v>7009.7</v>
          </cell>
          <cell r="BV1170">
            <v>6790.9</v>
          </cell>
          <cell r="BW1170">
            <v>6790.9</v>
          </cell>
          <cell r="BX1170">
            <v>7773.3</v>
          </cell>
          <cell r="BY1170">
            <v>6694.7</v>
          </cell>
          <cell r="BZ1170">
            <v>6698.5</v>
          </cell>
          <cell r="CA1170">
            <v>7484.5</v>
          </cell>
          <cell r="CB1170">
            <v>7484.5</v>
          </cell>
          <cell r="CC1170">
            <v>5781.9000000000005</v>
          </cell>
          <cell r="CD1170">
            <v>1310.5</v>
          </cell>
          <cell r="CE1170">
            <v>6371.3</v>
          </cell>
          <cell r="CF1170">
            <v>4189.2</v>
          </cell>
          <cell r="CG1170">
            <v>4144.3</v>
          </cell>
          <cell r="CH1170">
            <v>2411.5</v>
          </cell>
          <cell r="CI1170">
            <v>2937.3</v>
          </cell>
          <cell r="CJ1170">
            <v>1860.1</v>
          </cell>
          <cell r="CK1170">
            <v>1455</v>
          </cell>
          <cell r="CL1170">
            <v>1200.5</v>
          </cell>
          <cell r="CM1170">
            <v>1212.9000000000001</v>
          </cell>
          <cell r="CN1170">
            <v>1352.6</v>
          </cell>
          <cell r="CO1170">
            <v>1348.9</v>
          </cell>
          <cell r="CP1170">
            <v>1305.5</v>
          </cell>
          <cell r="CQ1170">
            <v>1305.5</v>
          </cell>
          <cell r="CR1170">
            <v>1430.9</v>
          </cell>
          <cell r="CS1170">
            <v>1430.9</v>
          </cell>
          <cell r="CT1170">
            <v>21365.399999999998</v>
          </cell>
          <cell r="CU1170">
            <v>20494</v>
          </cell>
          <cell r="CV1170">
            <v>20313.100000000002</v>
          </cell>
          <cell r="CW1170">
            <v>10639.6</v>
          </cell>
          <cell r="CX1170">
            <v>0</v>
          </cell>
          <cell r="CY1170">
            <v>1261.1000000000001</v>
          </cell>
          <cell r="CZ1170">
            <v>1261.1000000000001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  <cell r="DX1170">
            <v>0</v>
          </cell>
          <cell r="DY1170">
            <v>0</v>
          </cell>
          <cell r="DZ1170">
            <v>0</v>
          </cell>
          <cell r="EA1170">
            <v>0</v>
          </cell>
          <cell r="EB1170">
            <v>0</v>
          </cell>
          <cell r="EC1170">
            <v>0</v>
          </cell>
          <cell r="ED1170">
            <v>0</v>
          </cell>
          <cell r="EE1170">
            <v>0</v>
          </cell>
          <cell r="EF1170">
            <v>0</v>
          </cell>
          <cell r="EG1170">
            <v>0</v>
          </cell>
          <cell r="EH1170">
            <v>0</v>
          </cell>
          <cell r="EI1170">
            <v>0</v>
          </cell>
          <cell r="EJ1170">
            <v>0</v>
          </cell>
          <cell r="EK1170">
            <v>0</v>
          </cell>
          <cell r="EL1170">
            <v>0</v>
          </cell>
          <cell r="EM1170">
            <v>0</v>
          </cell>
          <cell r="EN1170">
            <v>0</v>
          </cell>
          <cell r="EO1170">
            <v>0</v>
          </cell>
          <cell r="EP1170">
            <v>0</v>
          </cell>
          <cell r="EQ1170">
            <v>0</v>
          </cell>
          <cell r="ER1170">
            <v>0</v>
          </cell>
          <cell r="ES1170">
            <v>0</v>
          </cell>
          <cell r="ET1170">
            <v>0</v>
          </cell>
          <cell r="EU1170">
            <v>0</v>
          </cell>
          <cell r="EV1170">
            <v>0</v>
          </cell>
          <cell r="EW1170">
            <v>0</v>
          </cell>
          <cell r="EX1170">
            <v>0</v>
          </cell>
          <cell r="EY1170">
            <v>0</v>
          </cell>
          <cell r="EZ1170">
            <v>0</v>
          </cell>
          <cell r="FA1170">
            <v>0</v>
          </cell>
          <cell r="FB1170">
            <v>0</v>
          </cell>
          <cell r="FC1170">
            <v>0</v>
          </cell>
          <cell r="FD1170">
            <v>0</v>
          </cell>
          <cell r="FE1170">
            <v>0</v>
          </cell>
          <cell r="FF1170">
            <v>0</v>
          </cell>
          <cell r="FG1170">
            <v>0</v>
          </cell>
          <cell r="FH1170">
            <v>0</v>
          </cell>
          <cell r="FI1170">
            <v>0</v>
          </cell>
          <cell r="FJ1170">
            <v>0</v>
          </cell>
          <cell r="FK1170">
            <v>0</v>
          </cell>
          <cell r="FL1170">
            <v>0</v>
          </cell>
          <cell r="FM1170">
            <v>0</v>
          </cell>
          <cell r="FN1170">
            <v>0</v>
          </cell>
          <cell r="FO1170">
            <v>0</v>
          </cell>
          <cell r="FP1170">
            <v>0</v>
          </cell>
          <cell r="FQ1170">
            <v>0</v>
          </cell>
          <cell r="FR1170">
            <v>0</v>
          </cell>
          <cell r="FS1170">
            <v>0</v>
          </cell>
          <cell r="FT1170">
            <v>0</v>
          </cell>
          <cell r="FU1170">
            <v>0</v>
          </cell>
          <cell r="FV1170">
            <v>0</v>
          </cell>
          <cell r="FW1170">
            <v>0</v>
          </cell>
          <cell r="FX1170">
            <v>0</v>
          </cell>
          <cell r="FY1170">
            <v>0</v>
          </cell>
          <cell r="FZ1170">
            <v>0</v>
          </cell>
          <cell r="GA1170">
            <v>0</v>
          </cell>
          <cell r="GB1170">
            <v>0</v>
          </cell>
          <cell r="GC1170">
            <v>0</v>
          </cell>
          <cell r="GD1170">
            <v>0</v>
          </cell>
          <cell r="GE1170">
            <v>0</v>
          </cell>
          <cell r="GF1170">
            <v>0</v>
          </cell>
          <cell r="GG1170">
            <v>0</v>
          </cell>
          <cell r="GH1170">
            <v>0</v>
          </cell>
          <cell r="GI1170">
            <v>0</v>
          </cell>
          <cell r="GJ1170">
            <v>0</v>
          </cell>
          <cell r="GK1170">
            <v>0</v>
          </cell>
          <cell r="GL1170">
            <v>0</v>
          </cell>
          <cell r="GM1170">
            <v>0</v>
          </cell>
          <cell r="GQ1170">
            <v>0</v>
          </cell>
          <cell r="GR1170">
            <v>0</v>
          </cell>
          <cell r="GS1170">
            <v>0</v>
          </cell>
          <cell r="GT1170">
            <v>0</v>
          </cell>
          <cell r="GU1170">
            <v>0</v>
          </cell>
          <cell r="GV1170">
            <v>0</v>
          </cell>
          <cell r="GW1170">
            <v>0</v>
          </cell>
          <cell r="GX1170">
            <v>0</v>
          </cell>
          <cell r="GZ1170">
            <v>0</v>
          </cell>
          <cell r="HA1170">
            <v>0</v>
          </cell>
          <cell r="HL1170">
            <v>0</v>
          </cell>
          <cell r="HY1170">
            <v>0</v>
          </cell>
          <cell r="HZ1170">
            <v>0</v>
          </cell>
          <cell r="IA1170">
            <v>0</v>
          </cell>
          <cell r="IB1170">
            <v>0</v>
          </cell>
          <cell r="IC1170">
            <v>0</v>
          </cell>
          <cell r="ID1170">
            <v>0</v>
          </cell>
          <cell r="IE1170">
            <v>0</v>
          </cell>
          <cell r="IF1170">
            <v>0</v>
          </cell>
          <cell r="IG1170">
            <v>0</v>
          </cell>
          <cell r="IH1170">
            <v>0</v>
          </cell>
          <cell r="II1170">
            <v>0</v>
          </cell>
        </row>
        <row r="1171">
          <cell r="A1171" t="str">
            <v>ICEBal&amp;PyGRMMM Col$Dividendos e Intereses</v>
          </cell>
          <cell r="B1171" t="str">
            <v>Bal&amp;PyG</v>
          </cell>
          <cell r="C1171" t="str">
            <v>ICE</v>
          </cell>
          <cell r="D1171" t="str">
            <v>R</v>
          </cell>
          <cell r="E1171" t="str">
            <v>M</v>
          </cell>
          <cell r="F1171" t="str">
            <v>MM Col$</v>
          </cell>
          <cell r="G1171" t="str">
            <v>LFS</v>
          </cell>
          <cell r="H1171" t="str">
            <v>Dividendos e Intereses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V1171">
            <v>143.1</v>
          </cell>
          <cell r="X1171">
            <v>143.1</v>
          </cell>
          <cell r="Z1171">
            <v>135.9</v>
          </cell>
          <cell r="AA1171">
            <v>0</v>
          </cell>
          <cell r="AB1171">
            <v>459.1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453.3</v>
          </cell>
          <cell r="AM1171">
            <v>453.3</v>
          </cell>
          <cell r="AN1171">
            <v>879.6</v>
          </cell>
          <cell r="AO1171">
            <v>879.6</v>
          </cell>
          <cell r="AP1171">
            <v>1051.8</v>
          </cell>
          <cell r="AQ1171">
            <v>1051.8</v>
          </cell>
          <cell r="AR1171">
            <v>942</v>
          </cell>
          <cell r="AS1171">
            <v>942</v>
          </cell>
          <cell r="AT1171">
            <v>1023.5</v>
          </cell>
          <cell r="AU1171">
            <v>684.9</v>
          </cell>
          <cell r="AY1171">
            <v>0</v>
          </cell>
          <cell r="BB1171">
            <v>0</v>
          </cell>
          <cell r="BD1171">
            <v>368.5</v>
          </cell>
          <cell r="BE1171">
            <v>368.5</v>
          </cell>
          <cell r="BF1171">
            <v>933.7</v>
          </cell>
          <cell r="BG1171">
            <v>870.6</v>
          </cell>
          <cell r="BH1171">
            <v>788</v>
          </cell>
          <cell r="BI1171">
            <v>702.5</v>
          </cell>
          <cell r="BJ1171">
            <v>702.5</v>
          </cell>
          <cell r="BK1171">
            <v>632.6</v>
          </cell>
          <cell r="BL1171">
            <v>623</v>
          </cell>
          <cell r="BM1171">
            <v>499.7</v>
          </cell>
          <cell r="BN1171">
            <v>514</v>
          </cell>
          <cell r="BO1171">
            <v>455.3</v>
          </cell>
          <cell r="BP1171">
            <v>455.3</v>
          </cell>
          <cell r="BQ1171">
            <v>420.2</v>
          </cell>
          <cell r="BR1171">
            <v>535.70000000000005</v>
          </cell>
          <cell r="BS1171">
            <v>275.5</v>
          </cell>
          <cell r="BT1171">
            <v>236.3</v>
          </cell>
          <cell r="BU1171">
            <v>393.2</v>
          </cell>
          <cell r="BV1171">
            <v>142</v>
          </cell>
          <cell r="BW1171">
            <v>142</v>
          </cell>
          <cell r="BX1171">
            <v>661.9</v>
          </cell>
          <cell r="BY1171">
            <v>97</v>
          </cell>
          <cell r="BZ1171">
            <v>71.900000000000006</v>
          </cell>
          <cell r="CA1171">
            <v>630.29999999999995</v>
          </cell>
          <cell r="CB1171">
            <v>630.29999999999995</v>
          </cell>
          <cell r="CC1171">
            <v>73.400000000000006</v>
          </cell>
          <cell r="CD1171">
            <v>31.3</v>
          </cell>
          <cell r="CE1171">
            <v>532.70000000000005</v>
          </cell>
          <cell r="CF1171">
            <v>61.5</v>
          </cell>
          <cell r="CG1171">
            <v>43.5</v>
          </cell>
          <cell r="CH1171">
            <v>1.1000000000000001</v>
          </cell>
          <cell r="CI1171">
            <v>1.5</v>
          </cell>
          <cell r="CJ1171">
            <v>22.3</v>
          </cell>
          <cell r="CK1171">
            <v>223.9</v>
          </cell>
          <cell r="CL1171">
            <v>0</v>
          </cell>
          <cell r="CM1171">
            <v>0</v>
          </cell>
          <cell r="CN1171">
            <v>10.3</v>
          </cell>
          <cell r="CO1171">
            <v>5.4</v>
          </cell>
          <cell r="CP1171">
            <v>5.4</v>
          </cell>
          <cell r="CQ1171">
            <v>5.4</v>
          </cell>
          <cell r="CR1171">
            <v>154.6</v>
          </cell>
          <cell r="CS1171">
            <v>154.6</v>
          </cell>
          <cell r="CT1171">
            <v>389</v>
          </cell>
          <cell r="CU1171">
            <v>240.6</v>
          </cell>
          <cell r="CV1171">
            <v>82.1</v>
          </cell>
          <cell r="CW1171">
            <v>102.6</v>
          </cell>
          <cell r="CX1171">
            <v>0</v>
          </cell>
          <cell r="CY1171">
            <v>157.69999999999999</v>
          </cell>
          <cell r="CZ1171">
            <v>157.69999999999999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  <cell r="DX1171">
            <v>0</v>
          </cell>
          <cell r="DY1171">
            <v>0</v>
          </cell>
          <cell r="DZ1171">
            <v>0</v>
          </cell>
          <cell r="EA1171">
            <v>0</v>
          </cell>
          <cell r="EB1171">
            <v>0</v>
          </cell>
          <cell r="EC1171">
            <v>0</v>
          </cell>
          <cell r="ED1171">
            <v>0</v>
          </cell>
          <cell r="EE1171">
            <v>0</v>
          </cell>
          <cell r="EF1171">
            <v>0</v>
          </cell>
          <cell r="EG1171">
            <v>0</v>
          </cell>
          <cell r="EH1171">
            <v>0</v>
          </cell>
          <cell r="EI1171">
            <v>0</v>
          </cell>
          <cell r="EJ1171">
            <v>0</v>
          </cell>
          <cell r="EK1171">
            <v>0</v>
          </cell>
          <cell r="EL1171">
            <v>0</v>
          </cell>
          <cell r="EM1171">
            <v>0</v>
          </cell>
          <cell r="EN1171">
            <v>0</v>
          </cell>
          <cell r="EO1171">
            <v>0</v>
          </cell>
          <cell r="EP1171">
            <v>0</v>
          </cell>
          <cell r="EQ1171">
            <v>0</v>
          </cell>
          <cell r="ER1171">
            <v>0</v>
          </cell>
          <cell r="ES1171">
            <v>0</v>
          </cell>
          <cell r="ET1171">
            <v>0</v>
          </cell>
          <cell r="EU1171">
            <v>0</v>
          </cell>
          <cell r="EV1171">
            <v>0</v>
          </cell>
          <cell r="EW1171">
            <v>0</v>
          </cell>
          <cell r="EX1171">
            <v>0</v>
          </cell>
          <cell r="EY1171">
            <v>0</v>
          </cell>
          <cell r="EZ1171">
            <v>0</v>
          </cell>
          <cell r="FA1171">
            <v>0</v>
          </cell>
          <cell r="FB1171">
            <v>0</v>
          </cell>
          <cell r="FC1171">
            <v>0</v>
          </cell>
          <cell r="FD1171">
            <v>0</v>
          </cell>
          <cell r="FE1171">
            <v>0</v>
          </cell>
          <cell r="FF1171">
            <v>0</v>
          </cell>
          <cell r="FG1171">
            <v>0</v>
          </cell>
          <cell r="FH1171">
            <v>0</v>
          </cell>
          <cell r="FI1171">
            <v>0</v>
          </cell>
          <cell r="FJ1171">
            <v>0</v>
          </cell>
          <cell r="FK1171">
            <v>0</v>
          </cell>
          <cell r="FL1171">
            <v>0</v>
          </cell>
          <cell r="FM1171">
            <v>0</v>
          </cell>
          <cell r="FN1171">
            <v>0</v>
          </cell>
          <cell r="FO1171">
            <v>0</v>
          </cell>
          <cell r="FP1171">
            <v>0</v>
          </cell>
          <cell r="FQ1171">
            <v>0</v>
          </cell>
          <cell r="FR1171">
            <v>0</v>
          </cell>
          <cell r="FS1171">
            <v>0</v>
          </cell>
          <cell r="FT1171">
            <v>0</v>
          </cell>
          <cell r="FU1171">
            <v>0</v>
          </cell>
          <cell r="FV1171">
            <v>0</v>
          </cell>
          <cell r="FW1171">
            <v>0</v>
          </cell>
          <cell r="FX1171">
            <v>0</v>
          </cell>
          <cell r="FY1171">
            <v>0</v>
          </cell>
          <cell r="FZ1171">
            <v>0</v>
          </cell>
          <cell r="GA1171">
            <v>0</v>
          </cell>
          <cell r="GB1171">
            <v>0</v>
          </cell>
          <cell r="GC1171">
            <v>0</v>
          </cell>
          <cell r="GD1171">
            <v>0</v>
          </cell>
          <cell r="GE1171">
            <v>0</v>
          </cell>
          <cell r="GF1171">
            <v>0</v>
          </cell>
          <cell r="GG1171">
            <v>0</v>
          </cell>
          <cell r="GH1171">
            <v>0</v>
          </cell>
          <cell r="GI1171">
            <v>0</v>
          </cell>
          <cell r="GJ1171">
            <v>0</v>
          </cell>
          <cell r="GK1171">
            <v>0</v>
          </cell>
          <cell r="GL1171">
            <v>0</v>
          </cell>
          <cell r="GM1171">
            <v>0</v>
          </cell>
          <cell r="GQ1171">
            <v>0</v>
          </cell>
          <cell r="GR1171">
            <v>0</v>
          </cell>
          <cell r="GS1171">
            <v>0</v>
          </cell>
          <cell r="GT1171">
            <v>0</v>
          </cell>
          <cell r="GU1171">
            <v>0</v>
          </cell>
          <cell r="GV1171">
            <v>0</v>
          </cell>
          <cell r="GW1171">
            <v>0</v>
          </cell>
          <cell r="GX1171">
            <v>0</v>
          </cell>
          <cell r="GZ1171">
            <v>0</v>
          </cell>
          <cell r="HA1171">
            <v>0</v>
          </cell>
          <cell r="HL1171">
            <v>0</v>
          </cell>
          <cell r="HY1171">
            <v>0</v>
          </cell>
          <cell r="HZ1171">
            <v>0</v>
          </cell>
          <cell r="IA1171">
            <v>0</v>
          </cell>
          <cell r="IB1171">
            <v>0</v>
          </cell>
          <cell r="IC1171">
            <v>0</v>
          </cell>
          <cell r="ID1171">
            <v>0</v>
          </cell>
          <cell r="IE1171">
            <v>0</v>
          </cell>
          <cell r="IF1171">
            <v>0</v>
          </cell>
          <cell r="IG1171">
            <v>0</v>
          </cell>
          <cell r="IH1171">
            <v>0</v>
          </cell>
          <cell r="II1171">
            <v>0</v>
          </cell>
        </row>
        <row r="1172">
          <cell r="A1172" t="str">
            <v>ICEBal&amp;PyGRMMM Col$Compañías Vinculadas -A1</v>
          </cell>
          <cell r="B1172" t="str">
            <v>Bal&amp;PyG</v>
          </cell>
          <cell r="C1172" t="str">
            <v>ICE</v>
          </cell>
          <cell r="D1172" t="str">
            <v>R</v>
          </cell>
          <cell r="E1172" t="str">
            <v>M</v>
          </cell>
          <cell r="F1172" t="str">
            <v>MM Col$</v>
          </cell>
          <cell r="G1172" t="str">
            <v>LFS</v>
          </cell>
          <cell r="H1172" t="str">
            <v>Compañías Vinculadas -A1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V1172">
            <v>0</v>
          </cell>
          <cell r="X1172">
            <v>0</v>
          </cell>
          <cell r="Z1172">
            <v>0</v>
          </cell>
          <cell r="AA1172">
            <v>0</v>
          </cell>
          <cell r="AB1172">
            <v>8.1999999999999993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16799.8</v>
          </cell>
          <cell r="AM1172">
            <v>16799.8</v>
          </cell>
          <cell r="AN1172">
            <v>16778.8</v>
          </cell>
          <cell r="AO1172">
            <v>16778.8</v>
          </cell>
          <cell r="AP1172">
            <v>16778.8</v>
          </cell>
          <cell r="AQ1172">
            <v>16778.8</v>
          </cell>
          <cell r="AR1172">
            <v>16772.3</v>
          </cell>
          <cell r="AS1172">
            <v>16772.3</v>
          </cell>
          <cell r="AT1172">
            <v>8.3000000000000007</v>
          </cell>
          <cell r="AU1172">
            <v>16038.5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B1172">
            <v>0</v>
          </cell>
          <cell r="BD1172">
            <v>19477.5</v>
          </cell>
          <cell r="BE1172">
            <v>19477.5</v>
          </cell>
          <cell r="BF1172">
            <v>13403.6</v>
          </cell>
          <cell r="BG1172">
            <v>12803.6</v>
          </cell>
          <cell r="BH1172">
            <v>18029.8</v>
          </cell>
          <cell r="BI1172">
            <v>15467.6</v>
          </cell>
          <cell r="BJ1172">
            <v>15467.6</v>
          </cell>
          <cell r="BK1172">
            <v>14801.5</v>
          </cell>
          <cell r="BL1172">
            <v>14801.5</v>
          </cell>
          <cell r="BM1172">
            <v>9863.5</v>
          </cell>
          <cell r="BN1172">
            <v>5943.8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9366.9</v>
          </cell>
          <cell r="CX1172">
            <v>0</v>
          </cell>
          <cell r="CY1172">
            <v>0</v>
          </cell>
          <cell r="CZ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  <cell r="FT1172">
            <v>0</v>
          </cell>
          <cell r="FU1172">
            <v>0</v>
          </cell>
          <cell r="FV1172">
            <v>0</v>
          </cell>
          <cell r="FW1172">
            <v>0</v>
          </cell>
          <cell r="FX1172">
            <v>0</v>
          </cell>
          <cell r="FY1172">
            <v>0</v>
          </cell>
          <cell r="FZ1172">
            <v>0</v>
          </cell>
          <cell r="GA1172">
            <v>0</v>
          </cell>
          <cell r="GB1172">
            <v>0</v>
          </cell>
          <cell r="GC1172">
            <v>0</v>
          </cell>
          <cell r="GD1172">
            <v>0</v>
          </cell>
          <cell r="GE1172">
            <v>0</v>
          </cell>
          <cell r="GF1172">
            <v>0</v>
          </cell>
          <cell r="GG1172">
            <v>0</v>
          </cell>
          <cell r="GH1172">
            <v>0</v>
          </cell>
          <cell r="GI1172">
            <v>0</v>
          </cell>
          <cell r="GJ1172">
            <v>0</v>
          </cell>
          <cell r="GK1172">
            <v>0</v>
          </cell>
          <cell r="GL1172">
            <v>0</v>
          </cell>
          <cell r="GM1172">
            <v>0</v>
          </cell>
          <cell r="GQ1172">
            <v>0</v>
          </cell>
          <cell r="GR1172">
            <v>0</v>
          </cell>
          <cell r="GS1172">
            <v>0</v>
          </cell>
          <cell r="GT1172">
            <v>0</v>
          </cell>
          <cell r="GU1172">
            <v>0</v>
          </cell>
          <cell r="GV1172">
            <v>0</v>
          </cell>
          <cell r="GW1172">
            <v>0</v>
          </cell>
          <cell r="GX1172">
            <v>0</v>
          </cell>
          <cell r="GZ1172">
            <v>0</v>
          </cell>
          <cell r="HA1172">
            <v>0</v>
          </cell>
          <cell r="HL1172">
            <v>0</v>
          </cell>
          <cell r="HY1172">
            <v>0</v>
          </cell>
          <cell r="HZ1172">
            <v>0</v>
          </cell>
          <cell r="IA1172">
            <v>0</v>
          </cell>
          <cell r="IB1172">
            <v>0</v>
          </cell>
          <cell r="IC1172">
            <v>0</v>
          </cell>
          <cell r="ID1172">
            <v>0</v>
          </cell>
          <cell r="IE1172">
            <v>0</v>
          </cell>
          <cell r="IF1172">
            <v>0</v>
          </cell>
          <cell r="IG1172">
            <v>0</v>
          </cell>
          <cell r="IH1172">
            <v>0</v>
          </cell>
          <cell r="II1172">
            <v>0</v>
          </cell>
        </row>
        <row r="1173">
          <cell r="A1173" t="str">
            <v>ICEBal&amp;PyGRMMM Col$Anticipo de Impuestos</v>
          </cell>
          <cell r="B1173" t="str">
            <v>Bal&amp;PyG</v>
          </cell>
          <cell r="C1173" t="str">
            <v>ICE</v>
          </cell>
          <cell r="D1173" t="str">
            <v>R</v>
          </cell>
          <cell r="E1173" t="str">
            <v>M</v>
          </cell>
          <cell r="F1173" t="str">
            <v>MM Col$</v>
          </cell>
          <cell r="G1173" t="str">
            <v>LFS</v>
          </cell>
          <cell r="H1173" t="str">
            <v>Anticipo de Impuestos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V1173">
            <v>613.29999999999995</v>
          </cell>
          <cell r="X1173">
            <v>613.29999999999995</v>
          </cell>
          <cell r="Z1173">
            <v>585</v>
          </cell>
          <cell r="AA1173">
            <v>0</v>
          </cell>
          <cell r="AB1173">
            <v>570.5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1151.5999999999999</v>
          </cell>
          <cell r="AM1173">
            <v>1151.5999999999999</v>
          </cell>
          <cell r="AN1173">
            <v>1002.2</v>
          </cell>
          <cell r="AO1173">
            <v>1002.2</v>
          </cell>
          <cell r="AP1173">
            <v>867.2</v>
          </cell>
          <cell r="AQ1173">
            <v>867.2</v>
          </cell>
          <cell r="AR1173">
            <v>750</v>
          </cell>
          <cell r="AS1173">
            <v>750</v>
          </cell>
          <cell r="AT1173">
            <v>540.70000000000005</v>
          </cell>
          <cell r="AU1173">
            <v>750.69999999999993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B1173">
            <v>0</v>
          </cell>
          <cell r="BD1173">
            <v>632.29999999999995</v>
          </cell>
          <cell r="BE1173">
            <v>632.29999999999995</v>
          </cell>
          <cell r="BF1173">
            <v>691</v>
          </cell>
          <cell r="BG1173">
            <v>681</v>
          </cell>
          <cell r="BH1173">
            <v>674.1</v>
          </cell>
          <cell r="BI1173">
            <v>640.4</v>
          </cell>
          <cell r="BJ1173">
            <v>640.4</v>
          </cell>
          <cell r="BK1173">
            <v>1377.4</v>
          </cell>
          <cell r="BL1173">
            <v>1368.6</v>
          </cell>
          <cell r="BM1173">
            <v>1294.4000000000001</v>
          </cell>
          <cell r="BN1173">
            <v>1282.5999999999999</v>
          </cell>
          <cell r="BO1173">
            <v>673.8</v>
          </cell>
          <cell r="BP1173">
            <v>673.8</v>
          </cell>
          <cell r="BQ1173">
            <v>632.20000000000005</v>
          </cell>
          <cell r="BR1173">
            <v>553.9</v>
          </cell>
          <cell r="BS1173">
            <v>959.3</v>
          </cell>
          <cell r="BT1173">
            <v>952.1</v>
          </cell>
          <cell r="BU1173">
            <v>863.7</v>
          </cell>
          <cell r="BV1173">
            <v>851.7</v>
          </cell>
          <cell r="BW1173">
            <v>851.7</v>
          </cell>
          <cell r="BX1173">
            <v>842.8</v>
          </cell>
          <cell r="BY1173">
            <v>842.7</v>
          </cell>
          <cell r="BZ1173">
            <v>833.3</v>
          </cell>
          <cell r="CA1173">
            <v>10638</v>
          </cell>
          <cell r="CB1173">
            <v>10638</v>
          </cell>
          <cell r="CC1173">
            <v>1048.2</v>
          </cell>
          <cell r="CD1173">
            <v>1042</v>
          </cell>
          <cell r="CE1173">
            <v>1021.9</v>
          </cell>
          <cell r="CF1173">
            <v>838.2</v>
          </cell>
          <cell r="CG1173">
            <v>824.8</v>
          </cell>
          <cell r="CH1173">
            <v>814.2</v>
          </cell>
          <cell r="CI1173">
            <v>1183.5999999999999</v>
          </cell>
          <cell r="CJ1173">
            <v>1173</v>
          </cell>
          <cell r="CK1173">
            <v>1162.5</v>
          </cell>
          <cell r="CL1173">
            <v>1133.5</v>
          </cell>
          <cell r="CM1173">
            <v>1131.9000000000001</v>
          </cell>
          <cell r="CN1173">
            <v>1270.5</v>
          </cell>
          <cell r="CO1173">
            <v>1261.9000000000001</v>
          </cell>
          <cell r="CP1173">
            <v>1253.5999999999999</v>
          </cell>
          <cell r="CQ1173">
            <v>1253.5999999999999</v>
          </cell>
          <cell r="CR1173">
            <v>1247.3</v>
          </cell>
          <cell r="CS1173">
            <v>1247.3</v>
          </cell>
          <cell r="CT1173">
            <v>1184.3</v>
          </cell>
          <cell r="CU1173">
            <v>1171</v>
          </cell>
          <cell r="CV1173">
            <v>1167.3</v>
          </cell>
          <cell r="CW1173">
            <v>1163.4000000000001</v>
          </cell>
          <cell r="CX1173">
            <v>0</v>
          </cell>
          <cell r="CY1173">
            <v>1096.7</v>
          </cell>
          <cell r="CZ1173">
            <v>1096.7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T1173">
            <v>0</v>
          </cell>
          <cell r="DU1173">
            <v>0</v>
          </cell>
          <cell r="DV1173">
            <v>0</v>
          </cell>
          <cell r="DX1173">
            <v>0</v>
          </cell>
          <cell r="DY1173">
            <v>0</v>
          </cell>
          <cell r="DZ1173">
            <v>0</v>
          </cell>
          <cell r="EA1173">
            <v>0</v>
          </cell>
          <cell r="EB1173">
            <v>0</v>
          </cell>
          <cell r="EC1173">
            <v>0</v>
          </cell>
          <cell r="ED1173">
            <v>0</v>
          </cell>
          <cell r="EE1173">
            <v>0</v>
          </cell>
          <cell r="EG1173">
            <v>0</v>
          </cell>
          <cell r="EH1173">
            <v>0</v>
          </cell>
          <cell r="EI1173">
            <v>0</v>
          </cell>
          <cell r="EJ1173">
            <v>0</v>
          </cell>
          <cell r="EK1173">
            <v>0</v>
          </cell>
          <cell r="EL1173">
            <v>0</v>
          </cell>
          <cell r="EM1173">
            <v>0</v>
          </cell>
          <cell r="EN1173">
            <v>0</v>
          </cell>
          <cell r="EO1173">
            <v>0</v>
          </cell>
          <cell r="EP1173">
            <v>0</v>
          </cell>
          <cell r="EQ1173">
            <v>0</v>
          </cell>
          <cell r="ER1173">
            <v>0</v>
          </cell>
          <cell r="ES1173">
            <v>0</v>
          </cell>
          <cell r="ET1173">
            <v>0</v>
          </cell>
          <cell r="EU1173">
            <v>0</v>
          </cell>
          <cell r="EV1173">
            <v>0</v>
          </cell>
          <cell r="EW1173">
            <v>0</v>
          </cell>
          <cell r="EX1173">
            <v>0</v>
          </cell>
          <cell r="EY1173">
            <v>0</v>
          </cell>
          <cell r="EZ1173">
            <v>0</v>
          </cell>
          <cell r="FA1173">
            <v>0</v>
          </cell>
          <cell r="FB1173">
            <v>0</v>
          </cell>
          <cell r="FC1173">
            <v>0</v>
          </cell>
          <cell r="FD1173">
            <v>0</v>
          </cell>
          <cell r="FE1173">
            <v>0</v>
          </cell>
          <cell r="FF1173">
            <v>0</v>
          </cell>
          <cell r="FG1173">
            <v>0</v>
          </cell>
          <cell r="FH1173">
            <v>0</v>
          </cell>
          <cell r="FI1173">
            <v>0</v>
          </cell>
          <cell r="FJ1173">
            <v>0</v>
          </cell>
          <cell r="FK1173">
            <v>0</v>
          </cell>
          <cell r="FL1173">
            <v>0</v>
          </cell>
          <cell r="FM1173">
            <v>0</v>
          </cell>
          <cell r="FN1173">
            <v>0</v>
          </cell>
          <cell r="FO1173">
            <v>0</v>
          </cell>
          <cell r="FP1173">
            <v>0</v>
          </cell>
          <cell r="FQ1173">
            <v>0</v>
          </cell>
          <cell r="FR1173">
            <v>0</v>
          </cell>
          <cell r="FS1173">
            <v>0</v>
          </cell>
          <cell r="FT1173">
            <v>0</v>
          </cell>
          <cell r="FU1173">
            <v>0</v>
          </cell>
          <cell r="FV1173">
            <v>0</v>
          </cell>
          <cell r="FW1173">
            <v>0</v>
          </cell>
          <cell r="FX1173">
            <v>0</v>
          </cell>
          <cell r="FY1173">
            <v>0</v>
          </cell>
          <cell r="FZ1173">
            <v>0</v>
          </cell>
          <cell r="GA1173">
            <v>0</v>
          </cell>
          <cell r="GB1173">
            <v>0</v>
          </cell>
          <cell r="GC1173">
            <v>0</v>
          </cell>
          <cell r="GD1173">
            <v>0</v>
          </cell>
          <cell r="GE1173">
            <v>0</v>
          </cell>
          <cell r="GF1173">
            <v>0</v>
          </cell>
          <cell r="GG1173">
            <v>0</v>
          </cell>
          <cell r="GH1173">
            <v>0</v>
          </cell>
          <cell r="GI1173">
            <v>0</v>
          </cell>
          <cell r="GJ1173">
            <v>0</v>
          </cell>
          <cell r="GK1173">
            <v>0</v>
          </cell>
          <cell r="GL1173">
            <v>0</v>
          </cell>
          <cell r="GM1173">
            <v>0</v>
          </cell>
          <cell r="GQ1173">
            <v>0</v>
          </cell>
          <cell r="GR1173">
            <v>0</v>
          </cell>
          <cell r="GS1173">
            <v>0</v>
          </cell>
          <cell r="GT1173">
            <v>0</v>
          </cell>
          <cell r="GU1173">
            <v>0</v>
          </cell>
          <cell r="GV1173">
            <v>0</v>
          </cell>
          <cell r="GW1173">
            <v>0</v>
          </cell>
          <cell r="GX1173">
            <v>0</v>
          </cell>
          <cell r="GZ1173">
            <v>0</v>
          </cell>
          <cell r="HA1173">
            <v>0</v>
          </cell>
          <cell r="HL1173">
            <v>0</v>
          </cell>
          <cell r="HY1173">
            <v>0</v>
          </cell>
          <cell r="HZ1173">
            <v>0</v>
          </cell>
          <cell r="IA1173">
            <v>0</v>
          </cell>
          <cell r="IB1173">
            <v>0</v>
          </cell>
          <cell r="IC1173">
            <v>0</v>
          </cell>
          <cell r="ID1173">
            <v>0</v>
          </cell>
          <cell r="IE1173">
            <v>0</v>
          </cell>
          <cell r="IF1173">
            <v>0</v>
          </cell>
          <cell r="IG1173">
            <v>0</v>
          </cell>
          <cell r="IH1173">
            <v>0</v>
          </cell>
          <cell r="II1173">
            <v>0</v>
          </cell>
        </row>
        <row r="1174">
          <cell r="A1174" t="str">
            <v>ICEBal&amp;PyGRMMM Col$Depósitos</v>
          </cell>
          <cell r="B1174" t="str">
            <v>Bal&amp;PyG</v>
          </cell>
          <cell r="C1174" t="str">
            <v>ICE</v>
          </cell>
          <cell r="D1174" t="str">
            <v>R</v>
          </cell>
          <cell r="E1174" t="str">
            <v>M</v>
          </cell>
          <cell r="F1174" t="str">
            <v>MM Col$</v>
          </cell>
          <cell r="G1174" t="str">
            <v>LFS</v>
          </cell>
          <cell r="H1174" t="str">
            <v>Depósitos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V1174">
            <v>613.29999999999995</v>
          </cell>
          <cell r="X1174">
            <v>613.29999999999995</v>
          </cell>
          <cell r="Z1174">
            <v>0</v>
          </cell>
          <cell r="AA1174">
            <v>0</v>
          </cell>
          <cell r="AB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B1174">
            <v>0</v>
          </cell>
          <cell r="BD1174">
            <v>2768.7</v>
          </cell>
          <cell r="BE1174">
            <v>2768.7</v>
          </cell>
          <cell r="BF1174">
            <v>8068.7</v>
          </cell>
          <cell r="BG1174">
            <v>8068.7</v>
          </cell>
          <cell r="BH1174">
            <v>8068.7</v>
          </cell>
          <cell r="BI1174">
            <v>8068.7</v>
          </cell>
          <cell r="BJ1174">
            <v>8068.7</v>
          </cell>
          <cell r="BK1174">
            <v>8068.7</v>
          </cell>
          <cell r="BL1174">
            <v>8068.7</v>
          </cell>
          <cell r="BM1174">
            <v>8068.7</v>
          </cell>
          <cell r="BN1174">
            <v>4568.7</v>
          </cell>
          <cell r="BO1174">
            <v>4568.7</v>
          </cell>
          <cell r="BP1174">
            <v>4568.7</v>
          </cell>
          <cell r="BQ1174">
            <v>4572.8</v>
          </cell>
          <cell r="BR1174">
            <v>3768.7</v>
          </cell>
          <cell r="BS1174">
            <v>2768.7</v>
          </cell>
          <cell r="BT1174">
            <v>2768.7</v>
          </cell>
          <cell r="BU1174">
            <v>2768.7</v>
          </cell>
          <cell r="BV1174">
            <v>2768.7</v>
          </cell>
          <cell r="BW1174">
            <v>2768.7</v>
          </cell>
          <cell r="BX1174">
            <v>2768.7</v>
          </cell>
          <cell r="BY1174">
            <v>2768.7</v>
          </cell>
          <cell r="BZ1174">
            <v>2768.7</v>
          </cell>
          <cell r="CA1174">
            <v>0</v>
          </cell>
          <cell r="CB1174">
            <v>2111</v>
          </cell>
          <cell r="CC1174">
            <v>2111</v>
          </cell>
          <cell r="CD1174">
            <v>202.8</v>
          </cell>
          <cell r="CE1174">
            <v>41.9</v>
          </cell>
          <cell r="CF1174">
            <v>41.9</v>
          </cell>
          <cell r="CG1174">
            <v>28.2</v>
          </cell>
          <cell r="CH1174">
            <v>24.9</v>
          </cell>
          <cell r="CI1174">
            <v>80.599999999999994</v>
          </cell>
          <cell r="CJ1174">
            <v>80.599999999999994</v>
          </cell>
          <cell r="CK1174">
            <v>56.9</v>
          </cell>
          <cell r="CL1174">
            <v>44.7</v>
          </cell>
          <cell r="CM1174">
            <v>40.6</v>
          </cell>
          <cell r="CN1174">
            <v>0</v>
          </cell>
          <cell r="CP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X1174">
            <v>0</v>
          </cell>
          <cell r="CY1174">
            <v>0</v>
          </cell>
          <cell r="CZ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  <cell r="DX1174">
            <v>0</v>
          </cell>
          <cell r="DY1174">
            <v>0</v>
          </cell>
          <cell r="DZ1174">
            <v>0</v>
          </cell>
          <cell r="EA1174">
            <v>0</v>
          </cell>
          <cell r="EB1174">
            <v>0</v>
          </cell>
          <cell r="EC1174">
            <v>0</v>
          </cell>
          <cell r="ED1174">
            <v>0</v>
          </cell>
          <cell r="EE1174">
            <v>0</v>
          </cell>
          <cell r="EF1174">
            <v>0</v>
          </cell>
          <cell r="EG1174">
            <v>0</v>
          </cell>
          <cell r="EH1174">
            <v>0</v>
          </cell>
          <cell r="EI1174">
            <v>0</v>
          </cell>
          <cell r="EJ1174">
            <v>0</v>
          </cell>
          <cell r="EK1174">
            <v>0</v>
          </cell>
          <cell r="EL1174">
            <v>0</v>
          </cell>
          <cell r="EM1174">
            <v>0</v>
          </cell>
          <cell r="EN1174">
            <v>0</v>
          </cell>
          <cell r="EO1174">
            <v>0</v>
          </cell>
          <cell r="EP1174">
            <v>0</v>
          </cell>
          <cell r="EQ1174">
            <v>0</v>
          </cell>
          <cell r="ER1174">
            <v>0</v>
          </cell>
          <cell r="ES1174">
            <v>0</v>
          </cell>
          <cell r="ET1174">
            <v>0</v>
          </cell>
          <cell r="EU1174">
            <v>0</v>
          </cell>
          <cell r="EV1174">
            <v>0</v>
          </cell>
          <cell r="EW1174">
            <v>0</v>
          </cell>
          <cell r="EX1174">
            <v>0</v>
          </cell>
          <cell r="EY1174">
            <v>0</v>
          </cell>
          <cell r="EZ1174">
            <v>0</v>
          </cell>
          <cell r="FA1174">
            <v>0</v>
          </cell>
          <cell r="FB1174">
            <v>0</v>
          </cell>
          <cell r="FC1174">
            <v>0</v>
          </cell>
          <cell r="FD1174">
            <v>0</v>
          </cell>
          <cell r="FE1174">
            <v>0</v>
          </cell>
          <cell r="FF1174">
            <v>0</v>
          </cell>
          <cell r="FG1174">
            <v>0</v>
          </cell>
          <cell r="FH1174">
            <v>0</v>
          </cell>
          <cell r="FI1174">
            <v>0</v>
          </cell>
          <cell r="FJ1174">
            <v>0</v>
          </cell>
          <cell r="FK1174">
            <v>0</v>
          </cell>
          <cell r="FL1174">
            <v>0</v>
          </cell>
          <cell r="FM1174">
            <v>0</v>
          </cell>
          <cell r="FN1174">
            <v>0</v>
          </cell>
          <cell r="FO1174">
            <v>0</v>
          </cell>
          <cell r="FP1174">
            <v>0</v>
          </cell>
          <cell r="FQ1174">
            <v>0</v>
          </cell>
          <cell r="FR1174">
            <v>0</v>
          </cell>
          <cell r="FS1174">
            <v>0</v>
          </cell>
          <cell r="FT1174">
            <v>0</v>
          </cell>
          <cell r="FU1174">
            <v>0</v>
          </cell>
          <cell r="FV1174">
            <v>0</v>
          </cell>
          <cell r="FW1174">
            <v>0</v>
          </cell>
          <cell r="FX1174">
            <v>0</v>
          </cell>
          <cell r="FY1174">
            <v>0</v>
          </cell>
          <cell r="FZ1174">
            <v>0</v>
          </cell>
          <cell r="GA1174">
            <v>0</v>
          </cell>
          <cell r="GB1174">
            <v>0</v>
          </cell>
          <cell r="GC1174">
            <v>0</v>
          </cell>
          <cell r="GD1174">
            <v>0</v>
          </cell>
          <cell r="GE1174">
            <v>0</v>
          </cell>
          <cell r="GF1174">
            <v>0</v>
          </cell>
          <cell r="GG1174">
            <v>0</v>
          </cell>
          <cell r="GH1174">
            <v>0</v>
          </cell>
          <cell r="GI1174">
            <v>0</v>
          </cell>
          <cell r="GJ1174">
            <v>0</v>
          </cell>
          <cell r="GK1174">
            <v>0</v>
          </cell>
          <cell r="GL1174">
            <v>0</v>
          </cell>
          <cell r="GM1174">
            <v>0</v>
          </cell>
          <cell r="GQ1174">
            <v>0</v>
          </cell>
          <cell r="GR1174">
            <v>0</v>
          </cell>
          <cell r="GS1174">
            <v>0</v>
          </cell>
          <cell r="GT1174">
            <v>0</v>
          </cell>
          <cell r="GU1174">
            <v>0</v>
          </cell>
          <cell r="GV1174">
            <v>0</v>
          </cell>
          <cell r="GW1174">
            <v>0</v>
          </cell>
          <cell r="GX1174">
            <v>0</v>
          </cell>
          <cell r="GZ1174">
            <v>0</v>
          </cell>
          <cell r="HA1174">
            <v>0</v>
          </cell>
          <cell r="HL1174">
            <v>0</v>
          </cell>
          <cell r="HY1174">
            <v>0</v>
          </cell>
          <cell r="HZ1174">
            <v>0</v>
          </cell>
          <cell r="IA1174">
            <v>0</v>
          </cell>
          <cell r="IB1174">
            <v>0</v>
          </cell>
          <cell r="IC1174">
            <v>0</v>
          </cell>
          <cell r="ID1174">
            <v>0</v>
          </cell>
          <cell r="IE1174">
            <v>0</v>
          </cell>
          <cell r="IF1174">
            <v>0</v>
          </cell>
          <cell r="IG1174">
            <v>0</v>
          </cell>
          <cell r="IH1174">
            <v>0</v>
          </cell>
          <cell r="II1174">
            <v>0</v>
          </cell>
        </row>
        <row r="1175">
          <cell r="A1175" t="str">
            <v>ICEBal&amp;PyGRMMM Col$Particulares</v>
          </cell>
          <cell r="B1175" t="str">
            <v>Bal&amp;PyG</v>
          </cell>
          <cell r="C1175" t="str">
            <v>ICE</v>
          </cell>
          <cell r="D1175" t="str">
            <v>R</v>
          </cell>
          <cell r="E1175" t="str">
            <v>M</v>
          </cell>
          <cell r="F1175" t="str">
            <v>MM Col$</v>
          </cell>
          <cell r="G1175" t="str">
            <v>LFS</v>
          </cell>
          <cell r="H1175" t="str">
            <v>Particulares</v>
          </cell>
          <cell r="I1175">
            <v>0</v>
          </cell>
          <cell r="J1175">
            <v>0</v>
          </cell>
          <cell r="L1175">
            <v>0</v>
          </cell>
          <cell r="N1175">
            <v>0</v>
          </cell>
          <cell r="O1175">
            <v>0</v>
          </cell>
          <cell r="P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E1175">
            <v>0</v>
          </cell>
          <cell r="AF1175">
            <v>0</v>
          </cell>
          <cell r="AG1175">
            <v>0</v>
          </cell>
          <cell r="AL1175">
            <v>112.4</v>
          </cell>
          <cell r="AM1175">
            <v>112.4</v>
          </cell>
          <cell r="AN1175">
            <v>0</v>
          </cell>
          <cell r="AO1175">
            <v>0</v>
          </cell>
          <cell r="AP1175">
            <v>12.4</v>
          </cell>
          <cell r="AQ1175">
            <v>12.4</v>
          </cell>
          <cell r="AR1175">
            <v>12.4</v>
          </cell>
          <cell r="AS1175">
            <v>12.4</v>
          </cell>
          <cell r="AT1175">
            <v>0</v>
          </cell>
          <cell r="AU1175">
            <v>12.4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B1175">
            <v>0</v>
          </cell>
          <cell r="BD1175">
            <v>650.4</v>
          </cell>
          <cell r="BE1175">
            <v>650.4</v>
          </cell>
          <cell r="BF1175">
            <v>684.7</v>
          </cell>
          <cell r="BG1175">
            <v>677.9</v>
          </cell>
          <cell r="BH1175">
            <v>655.8</v>
          </cell>
          <cell r="BI1175">
            <v>809.7</v>
          </cell>
          <cell r="BJ1175">
            <v>809.7</v>
          </cell>
          <cell r="BK1175">
            <v>947.5</v>
          </cell>
          <cell r="BL1175">
            <v>947.2</v>
          </cell>
          <cell r="BM1175">
            <v>835.7</v>
          </cell>
          <cell r="BN1175">
            <v>3049.4</v>
          </cell>
          <cell r="BO1175">
            <v>2949.7</v>
          </cell>
          <cell r="BP1175">
            <v>2949.7</v>
          </cell>
          <cell r="BQ1175">
            <v>2954.6</v>
          </cell>
          <cell r="BR1175">
            <v>2954.6</v>
          </cell>
          <cell r="BS1175">
            <v>2910.1</v>
          </cell>
          <cell r="BT1175">
            <v>2904.6</v>
          </cell>
          <cell r="BU1175">
            <v>2849.4</v>
          </cell>
          <cell r="BV1175">
            <v>2893.6</v>
          </cell>
          <cell r="BW1175">
            <v>2893.6</v>
          </cell>
          <cell r="BX1175">
            <v>2893.6</v>
          </cell>
          <cell r="BY1175">
            <v>2854.7</v>
          </cell>
          <cell r="BZ1175">
            <v>2900</v>
          </cell>
          <cell r="CA1175">
            <v>290.8</v>
          </cell>
          <cell r="CB1175">
            <v>290.8</v>
          </cell>
          <cell r="CC1175">
            <v>2549.3000000000002</v>
          </cell>
          <cell r="CD1175">
            <v>34.4</v>
          </cell>
          <cell r="CE1175">
            <v>4631.5</v>
          </cell>
          <cell r="CF1175">
            <v>3247.6</v>
          </cell>
          <cell r="CG1175">
            <v>3247.8</v>
          </cell>
          <cell r="CH1175">
            <v>1571.3</v>
          </cell>
          <cell r="CI1175">
            <v>584.20000000000005</v>
          </cell>
          <cell r="CJ1175">
            <v>584.20000000000005</v>
          </cell>
          <cell r="CK1175">
            <v>11.7</v>
          </cell>
          <cell r="CL1175">
            <v>22.3</v>
          </cell>
          <cell r="CM1175">
            <v>40.4</v>
          </cell>
          <cell r="CN1175">
            <v>28.7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19057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T1175">
            <v>0</v>
          </cell>
          <cell r="DU1175">
            <v>0</v>
          </cell>
          <cell r="DV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  <cell r="FT1175">
            <v>0</v>
          </cell>
          <cell r="FU1175">
            <v>0</v>
          </cell>
          <cell r="FV1175">
            <v>0</v>
          </cell>
          <cell r="FW1175">
            <v>0</v>
          </cell>
          <cell r="FX1175">
            <v>0</v>
          </cell>
          <cell r="FY1175">
            <v>0</v>
          </cell>
          <cell r="FZ1175">
            <v>0</v>
          </cell>
          <cell r="GA1175">
            <v>0</v>
          </cell>
          <cell r="GB1175">
            <v>0</v>
          </cell>
          <cell r="GC1175">
            <v>0</v>
          </cell>
          <cell r="GD1175">
            <v>0</v>
          </cell>
          <cell r="GE1175">
            <v>0</v>
          </cell>
          <cell r="GF1175">
            <v>0</v>
          </cell>
          <cell r="GG1175">
            <v>0</v>
          </cell>
          <cell r="GH1175">
            <v>0</v>
          </cell>
          <cell r="GI1175">
            <v>0</v>
          </cell>
          <cell r="GJ1175">
            <v>0</v>
          </cell>
          <cell r="GK1175">
            <v>0</v>
          </cell>
          <cell r="GL1175">
            <v>0</v>
          </cell>
          <cell r="GM1175">
            <v>0</v>
          </cell>
          <cell r="GQ1175">
            <v>0</v>
          </cell>
          <cell r="GR1175">
            <v>0</v>
          </cell>
          <cell r="GS1175">
            <v>0</v>
          </cell>
          <cell r="GT1175">
            <v>0</v>
          </cell>
          <cell r="GU1175">
            <v>0</v>
          </cell>
          <cell r="GV1175">
            <v>0</v>
          </cell>
          <cell r="GW1175">
            <v>0</v>
          </cell>
          <cell r="GX1175">
            <v>0</v>
          </cell>
          <cell r="GZ1175">
            <v>0</v>
          </cell>
          <cell r="HA1175">
            <v>0</v>
          </cell>
          <cell r="HL1175">
            <v>0</v>
          </cell>
          <cell r="HY1175">
            <v>0</v>
          </cell>
          <cell r="HZ1175">
            <v>0</v>
          </cell>
          <cell r="IA1175">
            <v>0</v>
          </cell>
          <cell r="IB1175">
            <v>0</v>
          </cell>
          <cell r="IC1175">
            <v>0</v>
          </cell>
          <cell r="ID1175">
            <v>0</v>
          </cell>
          <cell r="IE1175">
            <v>0</v>
          </cell>
          <cell r="IF1175">
            <v>0</v>
          </cell>
          <cell r="IG1175">
            <v>0</v>
          </cell>
          <cell r="IH1175">
            <v>0</v>
          </cell>
          <cell r="II1175">
            <v>0</v>
          </cell>
        </row>
        <row r="1176">
          <cell r="C1176">
            <v>0</v>
          </cell>
          <cell r="H1176" t="str">
            <v>Deudores varios</v>
          </cell>
          <cell r="I1176">
            <v>0</v>
          </cell>
          <cell r="J1176">
            <v>0</v>
          </cell>
          <cell r="L1176">
            <v>0</v>
          </cell>
          <cell r="N1176">
            <v>0</v>
          </cell>
          <cell r="O1176">
            <v>0</v>
          </cell>
          <cell r="P1176">
            <v>0</v>
          </cell>
          <cell r="U1176">
            <v>0</v>
          </cell>
          <cell r="V1176">
            <v>75</v>
          </cell>
          <cell r="W1176">
            <v>0</v>
          </cell>
          <cell r="X1176">
            <v>75</v>
          </cell>
          <cell r="Y1176">
            <v>0</v>
          </cell>
          <cell r="Z1176">
            <v>0.5</v>
          </cell>
          <cell r="AA1176">
            <v>0</v>
          </cell>
          <cell r="AB1176">
            <v>200.00000000000011</v>
          </cell>
          <cell r="AE1176">
            <v>0</v>
          </cell>
          <cell r="AF1176">
            <v>0</v>
          </cell>
          <cell r="AG1176">
            <v>0</v>
          </cell>
          <cell r="AL1176">
            <v>141.30000000000001</v>
          </cell>
          <cell r="AM1176">
            <v>141.30000000000001</v>
          </cell>
          <cell r="AN1176">
            <v>0</v>
          </cell>
          <cell r="AO1176">
            <v>0</v>
          </cell>
          <cell r="AP1176">
            <v>352.3</v>
          </cell>
          <cell r="AQ1176">
            <v>352.3</v>
          </cell>
          <cell r="AR1176">
            <v>165.8</v>
          </cell>
          <cell r="AS1176">
            <v>165.8</v>
          </cell>
          <cell r="AT1176">
            <v>288.80000000000007</v>
          </cell>
          <cell r="AU1176">
            <v>168.90000000000009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B1176">
            <v>0</v>
          </cell>
          <cell r="BD1176">
            <v>170</v>
          </cell>
          <cell r="BE1176">
            <v>170</v>
          </cell>
          <cell r="BF1176">
            <v>172.7</v>
          </cell>
          <cell r="BG1176">
            <v>151.69999999999999</v>
          </cell>
          <cell r="BH1176">
            <v>167.1</v>
          </cell>
          <cell r="BI1176">
            <v>164.4</v>
          </cell>
          <cell r="BJ1176">
            <v>164.4</v>
          </cell>
          <cell r="BK1176">
            <v>162.19999999999999</v>
          </cell>
          <cell r="BL1176">
            <v>159.5</v>
          </cell>
          <cell r="BM1176">
            <v>156.5</v>
          </cell>
          <cell r="BN1176">
            <v>154.1</v>
          </cell>
          <cell r="BO1176">
            <v>176.7</v>
          </cell>
          <cell r="BP1176">
            <v>176.7</v>
          </cell>
          <cell r="BQ1176">
            <v>516.1</v>
          </cell>
          <cell r="BR1176">
            <v>196.3</v>
          </cell>
          <cell r="BS1176">
            <v>180.2</v>
          </cell>
          <cell r="BT1176">
            <v>169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124.6</v>
          </cell>
          <cell r="BZ1176">
            <v>124.6</v>
          </cell>
          <cell r="CA1176">
            <v>0</v>
          </cell>
          <cell r="CB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P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X1176">
            <v>0</v>
          </cell>
          <cell r="CY1176">
            <v>0</v>
          </cell>
          <cell r="CZ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T1176">
            <v>0</v>
          </cell>
          <cell r="DU1176">
            <v>0</v>
          </cell>
          <cell r="DV1176">
            <v>0</v>
          </cell>
          <cell r="DX1176">
            <v>0</v>
          </cell>
          <cell r="DY1176">
            <v>0</v>
          </cell>
          <cell r="DZ1176">
            <v>0</v>
          </cell>
          <cell r="EA1176">
            <v>0</v>
          </cell>
          <cell r="EB1176">
            <v>0</v>
          </cell>
          <cell r="EC1176">
            <v>0</v>
          </cell>
          <cell r="ED1176">
            <v>0</v>
          </cell>
          <cell r="EE1176">
            <v>0</v>
          </cell>
          <cell r="EF1176">
            <v>0</v>
          </cell>
          <cell r="EG1176">
            <v>0</v>
          </cell>
          <cell r="EH1176">
            <v>0</v>
          </cell>
          <cell r="EI1176">
            <v>0</v>
          </cell>
          <cell r="EJ1176">
            <v>0</v>
          </cell>
          <cell r="EK1176">
            <v>0</v>
          </cell>
          <cell r="EL1176">
            <v>0</v>
          </cell>
          <cell r="EM1176">
            <v>0</v>
          </cell>
          <cell r="EN1176">
            <v>0</v>
          </cell>
          <cell r="EO1176">
            <v>0</v>
          </cell>
          <cell r="EP1176">
            <v>0</v>
          </cell>
          <cell r="EQ1176">
            <v>0</v>
          </cell>
          <cell r="ER1176">
            <v>0</v>
          </cell>
          <cell r="ES1176">
            <v>0</v>
          </cell>
          <cell r="ET1176">
            <v>0</v>
          </cell>
          <cell r="EU1176">
            <v>0</v>
          </cell>
          <cell r="EV1176">
            <v>0</v>
          </cell>
          <cell r="EW1176">
            <v>0</v>
          </cell>
          <cell r="EX1176">
            <v>0</v>
          </cell>
          <cell r="EY1176">
            <v>0</v>
          </cell>
          <cell r="EZ1176">
            <v>0</v>
          </cell>
          <cell r="FA1176">
            <v>0</v>
          </cell>
          <cell r="FB1176">
            <v>0</v>
          </cell>
          <cell r="FC1176">
            <v>0</v>
          </cell>
          <cell r="FD1176">
            <v>0</v>
          </cell>
          <cell r="FE1176">
            <v>0</v>
          </cell>
          <cell r="FF1176">
            <v>0</v>
          </cell>
          <cell r="FG1176">
            <v>0</v>
          </cell>
          <cell r="FH1176">
            <v>0</v>
          </cell>
          <cell r="FI1176">
            <v>0</v>
          </cell>
          <cell r="FJ1176">
            <v>0</v>
          </cell>
          <cell r="FK1176">
            <v>0</v>
          </cell>
          <cell r="FL1176">
            <v>0</v>
          </cell>
          <cell r="FM1176">
            <v>0</v>
          </cell>
          <cell r="FN1176">
            <v>0</v>
          </cell>
          <cell r="FO1176">
            <v>0</v>
          </cell>
          <cell r="FP1176">
            <v>0</v>
          </cell>
          <cell r="FQ1176">
            <v>0</v>
          </cell>
          <cell r="FR1176">
            <v>0</v>
          </cell>
          <cell r="FS1176">
            <v>0</v>
          </cell>
          <cell r="FT1176">
            <v>0</v>
          </cell>
          <cell r="FU1176">
            <v>0</v>
          </cell>
          <cell r="FV1176">
            <v>0</v>
          </cell>
          <cell r="FW1176">
            <v>0</v>
          </cell>
          <cell r="FX1176">
            <v>0</v>
          </cell>
          <cell r="FY1176">
            <v>0</v>
          </cell>
          <cell r="FZ1176">
            <v>0</v>
          </cell>
          <cell r="GA1176">
            <v>0</v>
          </cell>
          <cell r="GB1176">
            <v>0</v>
          </cell>
          <cell r="GC1176">
            <v>0</v>
          </cell>
          <cell r="GD1176">
            <v>0</v>
          </cell>
          <cell r="GE1176">
            <v>0</v>
          </cell>
          <cell r="GF1176">
            <v>0</v>
          </cell>
          <cell r="GG1176">
            <v>0</v>
          </cell>
          <cell r="GH1176">
            <v>0</v>
          </cell>
          <cell r="GI1176">
            <v>0</v>
          </cell>
          <cell r="GJ1176">
            <v>0</v>
          </cell>
          <cell r="GK1176">
            <v>0</v>
          </cell>
          <cell r="GL1176">
            <v>0</v>
          </cell>
          <cell r="GM1176">
            <v>0</v>
          </cell>
          <cell r="GQ1176">
            <v>0</v>
          </cell>
          <cell r="GR1176">
            <v>0</v>
          </cell>
          <cell r="GS1176">
            <v>0</v>
          </cell>
          <cell r="GT1176">
            <v>0</v>
          </cell>
          <cell r="GU1176">
            <v>0</v>
          </cell>
          <cell r="GV1176">
            <v>0</v>
          </cell>
          <cell r="GW1176">
            <v>0</v>
          </cell>
          <cell r="GX1176">
            <v>0</v>
          </cell>
          <cell r="GZ1176">
            <v>0</v>
          </cell>
          <cell r="HA1176">
            <v>0</v>
          </cell>
          <cell r="HL1176">
            <v>0</v>
          </cell>
          <cell r="HY1176">
            <v>0</v>
          </cell>
          <cell r="HZ1176">
            <v>0</v>
          </cell>
          <cell r="IA1176">
            <v>0</v>
          </cell>
          <cell r="IB1176">
            <v>0</v>
          </cell>
          <cell r="IC1176">
            <v>0</v>
          </cell>
          <cell r="ID1176">
            <v>0</v>
          </cell>
          <cell r="IE1176">
            <v>0</v>
          </cell>
          <cell r="IF1176">
            <v>0</v>
          </cell>
          <cell r="IG1176">
            <v>0</v>
          </cell>
          <cell r="IH1176">
            <v>0</v>
          </cell>
          <cell r="II1176">
            <v>0</v>
          </cell>
        </row>
        <row r="1177">
          <cell r="A1177" t="str">
            <v>ICEBal&amp;PyGRMMM Col$INVENTARIOS</v>
          </cell>
          <cell r="B1177" t="str">
            <v>Bal&amp;PyG</v>
          </cell>
          <cell r="C1177" t="str">
            <v>ICE</v>
          </cell>
          <cell r="D1177" t="str">
            <v>R</v>
          </cell>
          <cell r="E1177" t="str">
            <v>M</v>
          </cell>
          <cell r="F1177" t="str">
            <v>MM Col$</v>
          </cell>
          <cell r="G1177" t="str">
            <v>LFS</v>
          </cell>
          <cell r="H1177" t="str">
            <v>INVENTARIOS</v>
          </cell>
          <cell r="I1177">
            <v>0</v>
          </cell>
          <cell r="J1177">
            <v>0</v>
          </cell>
          <cell r="L1177">
            <v>0</v>
          </cell>
          <cell r="N1177">
            <v>0</v>
          </cell>
          <cell r="O1177">
            <v>0</v>
          </cell>
          <cell r="P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16268</v>
          </cell>
          <cell r="Y1177">
            <v>0</v>
          </cell>
          <cell r="Z1177">
            <v>16268</v>
          </cell>
          <cell r="AA1177">
            <v>0</v>
          </cell>
          <cell r="AB1177">
            <v>16268</v>
          </cell>
          <cell r="AE1177">
            <v>0</v>
          </cell>
          <cell r="AF1177">
            <v>0</v>
          </cell>
          <cell r="AG1177">
            <v>0</v>
          </cell>
          <cell r="AN1177">
            <v>0</v>
          </cell>
          <cell r="AP1177">
            <v>19491.8</v>
          </cell>
          <cell r="AQ1177">
            <v>19491.8</v>
          </cell>
          <cell r="AR1177">
            <v>19991.599999999999</v>
          </cell>
          <cell r="AS1177">
            <v>19991.599999999999</v>
          </cell>
          <cell r="AT1177">
            <v>16268</v>
          </cell>
          <cell r="AU1177">
            <v>19991.599999999999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B1177">
            <v>0</v>
          </cell>
          <cell r="BD1177">
            <v>19991.599999999999</v>
          </cell>
          <cell r="BE1177">
            <v>19991.599999999999</v>
          </cell>
          <cell r="BF1177">
            <v>19991.599999999999</v>
          </cell>
          <cell r="BG1177">
            <v>19978.400000000001</v>
          </cell>
          <cell r="BI1177">
            <v>19976.400000000001</v>
          </cell>
          <cell r="BJ1177">
            <v>19976.400000000001</v>
          </cell>
          <cell r="BK1177">
            <v>19976.400000000001</v>
          </cell>
          <cell r="BL1177">
            <v>19976.400000000001</v>
          </cell>
          <cell r="BM1177">
            <v>19976.400000000001</v>
          </cell>
          <cell r="BN1177">
            <v>20904</v>
          </cell>
          <cell r="BO1177">
            <v>20904</v>
          </cell>
          <cell r="BP1177">
            <v>20904</v>
          </cell>
          <cell r="BQ1177">
            <v>20904</v>
          </cell>
          <cell r="BR1177">
            <v>21291.5</v>
          </cell>
          <cell r="BS1177">
            <v>21291.5</v>
          </cell>
          <cell r="BT1177">
            <v>34097.699999999997</v>
          </cell>
          <cell r="BU1177">
            <v>34097.699999999997</v>
          </cell>
          <cell r="BV1177">
            <v>34097.699999999997</v>
          </cell>
          <cell r="BW1177">
            <v>34097.699999999997</v>
          </cell>
          <cell r="BX1177">
            <v>34358</v>
          </cell>
          <cell r="BY1177">
            <v>34358</v>
          </cell>
          <cell r="BZ1177">
            <v>34358</v>
          </cell>
          <cell r="CA1177">
            <v>34358</v>
          </cell>
          <cell r="CB1177">
            <v>34358</v>
          </cell>
          <cell r="CC1177">
            <v>34358</v>
          </cell>
          <cell r="CD1177">
            <v>33229.199999999997</v>
          </cell>
          <cell r="CE1177">
            <v>33216</v>
          </cell>
          <cell r="CF1177">
            <v>33216</v>
          </cell>
          <cell r="CG1177">
            <v>33216</v>
          </cell>
          <cell r="CH1177">
            <v>33484.300000000003</v>
          </cell>
          <cell r="CI1177">
            <v>33484.300000000003</v>
          </cell>
          <cell r="CJ1177">
            <v>33484.300000000003</v>
          </cell>
          <cell r="CK1177">
            <v>33484.300000000003</v>
          </cell>
          <cell r="CL1177">
            <v>33484.300000000003</v>
          </cell>
          <cell r="CM1177">
            <v>33484.300000000003</v>
          </cell>
          <cell r="CN1177">
            <v>33484.300000000003</v>
          </cell>
          <cell r="CO1177">
            <v>33484.300000000003</v>
          </cell>
          <cell r="CP1177">
            <v>33484.300000000003</v>
          </cell>
          <cell r="CQ1177">
            <v>33484.300000000003</v>
          </cell>
          <cell r="CR1177">
            <v>33484.300000000003</v>
          </cell>
          <cell r="CS1177">
            <v>33484.300000000003</v>
          </cell>
          <cell r="CT1177">
            <v>4107.2</v>
          </cell>
          <cell r="CU1177">
            <v>4107.2</v>
          </cell>
          <cell r="CV1177">
            <v>4107.2</v>
          </cell>
          <cell r="CW1177">
            <v>4107.2</v>
          </cell>
          <cell r="CY1177">
            <v>4107.2</v>
          </cell>
          <cell r="CZ1177">
            <v>4107.2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  <cell r="DX1177">
            <v>0</v>
          </cell>
          <cell r="DY1177">
            <v>0</v>
          </cell>
          <cell r="DZ1177">
            <v>0</v>
          </cell>
          <cell r="EA1177">
            <v>0</v>
          </cell>
          <cell r="EB1177">
            <v>0</v>
          </cell>
          <cell r="EC1177">
            <v>0</v>
          </cell>
          <cell r="ED1177">
            <v>0</v>
          </cell>
          <cell r="EF1177">
            <v>0</v>
          </cell>
          <cell r="EG1177">
            <v>0</v>
          </cell>
          <cell r="EH1177">
            <v>0</v>
          </cell>
          <cell r="EI1177">
            <v>0</v>
          </cell>
          <cell r="EJ1177">
            <v>0</v>
          </cell>
          <cell r="EK1177">
            <v>0</v>
          </cell>
          <cell r="EL1177">
            <v>0</v>
          </cell>
          <cell r="EM1177">
            <v>0</v>
          </cell>
          <cell r="EN1177">
            <v>0</v>
          </cell>
          <cell r="EO1177">
            <v>0</v>
          </cell>
          <cell r="EP1177">
            <v>0</v>
          </cell>
          <cell r="EQ1177">
            <v>0</v>
          </cell>
          <cell r="ER1177">
            <v>0</v>
          </cell>
          <cell r="ES1177">
            <v>0</v>
          </cell>
          <cell r="ET1177">
            <v>0</v>
          </cell>
          <cell r="EU1177">
            <v>0</v>
          </cell>
          <cell r="EV1177">
            <v>0</v>
          </cell>
          <cell r="EW1177">
            <v>0</v>
          </cell>
          <cell r="EX1177">
            <v>0</v>
          </cell>
          <cell r="EY1177">
            <v>0</v>
          </cell>
          <cell r="EZ1177">
            <v>0</v>
          </cell>
          <cell r="FA1177">
            <v>0</v>
          </cell>
          <cell r="FB1177">
            <v>0</v>
          </cell>
          <cell r="FC1177">
            <v>0</v>
          </cell>
          <cell r="FD1177">
            <v>0</v>
          </cell>
          <cell r="FE1177">
            <v>0</v>
          </cell>
          <cell r="FF1177">
            <v>0</v>
          </cell>
          <cell r="FG1177">
            <v>0</v>
          </cell>
          <cell r="FH1177">
            <v>0</v>
          </cell>
          <cell r="FI1177">
            <v>0</v>
          </cell>
          <cell r="FJ1177">
            <v>0</v>
          </cell>
          <cell r="FK1177">
            <v>0</v>
          </cell>
          <cell r="FL1177">
            <v>0</v>
          </cell>
          <cell r="FM1177">
            <v>0</v>
          </cell>
          <cell r="FN1177">
            <v>0</v>
          </cell>
          <cell r="FO1177">
            <v>0</v>
          </cell>
          <cell r="FP1177">
            <v>0</v>
          </cell>
          <cell r="FQ1177">
            <v>0</v>
          </cell>
          <cell r="FR1177">
            <v>0</v>
          </cell>
          <cell r="FS1177">
            <v>0</v>
          </cell>
          <cell r="FT1177">
            <v>0</v>
          </cell>
          <cell r="FU1177">
            <v>0</v>
          </cell>
          <cell r="FV1177">
            <v>0</v>
          </cell>
          <cell r="FW1177">
            <v>0</v>
          </cell>
          <cell r="FX1177">
            <v>0</v>
          </cell>
          <cell r="FY1177">
            <v>0</v>
          </cell>
          <cell r="FZ1177">
            <v>0</v>
          </cell>
          <cell r="GA1177">
            <v>0</v>
          </cell>
          <cell r="GB1177">
            <v>0</v>
          </cell>
          <cell r="GC1177">
            <v>0</v>
          </cell>
          <cell r="GD1177">
            <v>0</v>
          </cell>
          <cell r="GE1177">
            <v>0</v>
          </cell>
          <cell r="GF1177">
            <v>0</v>
          </cell>
          <cell r="GG1177">
            <v>0</v>
          </cell>
          <cell r="GH1177">
            <v>0</v>
          </cell>
          <cell r="GI1177">
            <v>0</v>
          </cell>
          <cell r="GJ1177">
            <v>0</v>
          </cell>
          <cell r="GK1177">
            <v>0</v>
          </cell>
          <cell r="GL1177">
            <v>0</v>
          </cell>
          <cell r="GM1177">
            <v>0</v>
          </cell>
          <cell r="GQ1177">
            <v>0</v>
          </cell>
          <cell r="GR1177">
            <v>0</v>
          </cell>
          <cell r="GS1177">
            <v>0</v>
          </cell>
          <cell r="GT1177">
            <v>0</v>
          </cell>
          <cell r="GU1177">
            <v>0</v>
          </cell>
          <cell r="GV1177">
            <v>0</v>
          </cell>
          <cell r="GW1177">
            <v>0</v>
          </cell>
          <cell r="GX1177">
            <v>0</v>
          </cell>
          <cell r="GZ1177">
            <v>0</v>
          </cell>
          <cell r="HA1177">
            <v>0</v>
          </cell>
          <cell r="HL1177">
            <v>0</v>
          </cell>
          <cell r="HY1177">
            <v>0</v>
          </cell>
          <cell r="HZ1177">
            <v>0</v>
          </cell>
          <cell r="IA1177">
            <v>0</v>
          </cell>
          <cell r="IB1177">
            <v>0</v>
          </cell>
          <cell r="IC1177">
            <v>0</v>
          </cell>
          <cell r="ID1177">
            <v>0</v>
          </cell>
          <cell r="IE1177">
            <v>0</v>
          </cell>
          <cell r="IF1177">
            <v>0</v>
          </cell>
          <cell r="IG1177">
            <v>0</v>
          </cell>
          <cell r="IH1177">
            <v>0</v>
          </cell>
          <cell r="II1177">
            <v>0</v>
          </cell>
        </row>
        <row r="1178">
          <cell r="A1178" t="str">
            <v>ICEBal&amp;PyGRMMM Col$Terrenos por Urbanizar  -A2</v>
          </cell>
          <cell r="B1178" t="str">
            <v>Bal&amp;PyG</v>
          </cell>
          <cell r="C1178" t="str">
            <v>ICE</v>
          </cell>
          <cell r="D1178" t="str">
            <v>R</v>
          </cell>
          <cell r="E1178" t="str">
            <v>M</v>
          </cell>
          <cell r="F1178" t="str">
            <v>MM Col$</v>
          </cell>
          <cell r="G1178" t="str">
            <v>LFS</v>
          </cell>
          <cell r="H1178" t="str">
            <v>Terrenos por Urbanizar  -A2</v>
          </cell>
          <cell r="V1178">
            <v>16268</v>
          </cell>
          <cell r="X1178">
            <v>16268</v>
          </cell>
          <cell r="AN1178">
            <v>19491.8</v>
          </cell>
          <cell r="AO1178">
            <v>19491.8</v>
          </cell>
          <cell r="BG1178">
            <v>19978.400000000001</v>
          </cell>
          <cell r="BH1178">
            <v>19978.400000000001</v>
          </cell>
          <cell r="BV1178">
            <v>0</v>
          </cell>
          <cell r="CI1178">
            <v>0</v>
          </cell>
          <cell r="CJ1178">
            <v>33484.300000000003</v>
          </cell>
          <cell r="CK1178">
            <v>33484.300000000003</v>
          </cell>
          <cell r="CM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X1178">
            <v>0</v>
          </cell>
          <cell r="CY1178">
            <v>4107.2</v>
          </cell>
          <cell r="CZ1178">
            <v>4107.2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  <cell r="DX1178">
            <v>0</v>
          </cell>
          <cell r="DY1178">
            <v>0</v>
          </cell>
          <cell r="DZ1178">
            <v>0</v>
          </cell>
          <cell r="EA1178">
            <v>0</v>
          </cell>
          <cell r="EB1178">
            <v>0</v>
          </cell>
          <cell r="EC1178">
            <v>0</v>
          </cell>
          <cell r="ED1178">
            <v>0</v>
          </cell>
          <cell r="EF1178">
            <v>0</v>
          </cell>
          <cell r="EG1178">
            <v>0</v>
          </cell>
          <cell r="EH1178">
            <v>0</v>
          </cell>
          <cell r="EI1178">
            <v>0</v>
          </cell>
          <cell r="EJ1178">
            <v>0</v>
          </cell>
          <cell r="EK1178">
            <v>0</v>
          </cell>
          <cell r="EL1178">
            <v>0</v>
          </cell>
          <cell r="EM1178">
            <v>0</v>
          </cell>
          <cell r="EN1178">
            <v>0</v>
          </cell>
          <cell r="EO1178">
            <v>0</v>
          </cell>
          <cell r="EP1178">
            <v>0</v>
          </cell>
          <cell r="EQ1178">
            <v>0</v>
          </cell>
          <cell r="ER1178">
            <v>0</v>
          </cell>
          <cell r="ES1178">
            <v>0</v>
          </cell>
          <cell r="ET1178">
            <v>0</v>
          </cell>
          <cell r="EU1178">
            <v>0</v>
          </cell>
          <cell r="EV1178">
            <v>0</v>
          </cell>
          <cell r="EW1178">
            <v>0</v>
          </cell>
          <cell r="EX1178">
            <v>0</v>
          </cell>
          <cell r="EY1178">
            <v>0</v>
          </cell>
          <cell r="EZ1178">
            <v>0</v>
          </cell>
          <cell r="FA1178">
            <v>0</v>
          </cell>
          <cell r="FB1178">
            <v>0</v>
          </cell>
          <cell r="FC1178">
            <v>0</v>
          </cell>
          <cell r="FD1178">
            <v>0</v>
          </cell>
          <cell r="FE1178">
            <v>0</v>
          </cell>
          <cell r="FF1178">
            <v>0</v>
          </cell>
          <cell r="FG1178">
            <v>0</v>
          </cell>
          <cell r="FH1178">
            <v>0</v>
          </cell>
          <cell r="FI1178">
            <v>0</v>
          </cell>
          <cell r="FJ1178">
            <v>0</v>
          </cell>
          <cell r="FK1178">
            <v>0</v>
          </cell>
          <cell r="FL1178">
            <v>0</v>
          </cell>
          <cell r="FM1178">
            <v>0</v>
          </cell>
          <cell r="FN1178">
            <v>0</v>
          </cell>
          <cell r="FO1178">
            <v>0</v>
          </cell>
          <cell r="FP1178">
            <v>0</v>
          </cell>
          <cell r="FQ1178">
            <v>0</v>
          </cell>
          <cell r="FR1178">
            <v>0</v>
          </cell>
          <cell r="FS1178">
            <v>0</v>
          </cell>
          <cell r="FT1178">
            <v>0</v>
          </cell>
          <cell r="FU1178">
            <v>0</v>
          </cell>
          <cell r="FV1178">
            <v>0</v>
          </cell>
          <cell r="FW1178">
            <v>0</v>
          </cell>
          <cell r="FX1178">
            <v>0</v>
          </cell>
          <cell r="FY1178">
            <v>0</v>
          </cell>
          <cell r="FZ1178">
            <v>0</v>
          </cell>
          <cell r="GA1178">
            <v>0</v>
          </cell>
          <cell r="GB1178">
            <v>0</v>
          </cell>
          <cell r="GC1178">
            <v>0</v>
          </cell>
          <cell r="GD1178">
            <v>0</v>
          </cell>
          <cell r="GE1178">
            <v>0</v>
          </cell>
          <cell r="GF1178">
            <v>0</v>
          </cell>
          <cell r="GG1178">
            <v>0</v>
          </cell>
          <cell r="GH1178">
            <v>0</v>
          </cell>
          <cell r="GI1178">
            <v>0</v>
          </cell>
          <cell r="GJ1178">
            <v>0</v>
          </cell>
          <cell r="GK1178">
            <v>0</v>
          </cell>
          <cell r="GL1178">
            <v>0</v>
          </cell>
          <cell r="GM1178">
            <v>0</v>
          </cell>
          <cell r="GQ1178">
            <v>0</v>
          </cell>
          <cell r="GR1178">
            <v>0</v>
          </cell>
          <cell r="GS1178">
            <v>0</v>
          </cell>
          <cell r="GT1178">
            <v>0</v>
          </cell>
          <cell r="GU1178">
            <v>0</v>
          </cell>
          <cell r="GV1178">
            <v>0</v>
          </cell>
          <cell r="GW1178">
            <v>0</v>
          </cell>
          <cell r="GX1178">
            <v>0</v>
          </cell>
          <cell r="GZ1178">
            <v>0</v>
          </cell>
          <cell r="HA1178">
            <v>0</v>
          </cell>
          <cell r="HL1178">
            <v>0</v>
          </cell>
          <cell r="HY1178">
            <v>0</v>
          </cell>
          <cell r="HZ1178">
            <v>0</v>
          </cell>
          <cell r="IA1178">
            <v>0</v>
          </cell>
          <cell r="IB1178">
            <v>0</v>
          </cell>
          <cell r="IC1178">
            <v>0</v>
          </cell>
          <cell r="ID1178">
            <v>0</v>
          </cell>
          <cell r="IE1178">
            <v>0</v>
          </cell>
          <cell r="IF1178">
            <v>0</v>
          </cell>
          <cell r="IG1178">
            <v>0</v>
          </cell>
          <cell r="IH1178">
            <v>0</v>
          </cell>
          <cell r="II1178">
            <v>0</v>
          </cell>
        </row>
        <row r="1179">
          <cell r="C1179">
            <v>0</v>
          </cell>
          <cell r="H1179" t="str">
            <v>INVERSIONES CORRIENTES</v>
          </cell>
          <cell r="U1179">
            <v>0</v>
          </cell>
          <cell r="V1179">
            <v>9080.7999999999993</v>
          </cell>
          <cell r="W1179">
            <v>0</v>
          </cell>
          <cell r="X1179">
            <v>9080.7999999999993</v>
          </cell>
          <cell r="Y1179">
            <v>0</v>
          </cell>
          <cell r="Z1179">
            <v>9053.1</v>
          </cell>
          <cell r="AB1179">
            <v>9030.2999999999993</v>
          </cell>
          <cell r="AL1179">
            <v>19491.8</v>
          </cell>
          <cell r="AM1179">
            <v>19491.8</v>
          </cell>
          <cell r="AN1179">
            <v>11505.4</v>
          </cell>
          <cell r="AO1179">
            <v>11505.4</v>
          </cell>
          <cell r="AP1179">
            <v>13492.9</v>
          </cell>
          <cell r="AQ1179">
            <v>13492.9</v>
          </cell>
          <cell r="AR1179">
            <v>13723.6</v>
          </cell>
          <cell r="AS1179">
            <v>13723.6</v>
          </cell>
          <cell r="AT1179">
            <v>9007.6</v>
          </cell>
          <cell r="AU1179">
            <v>10736.9</v>
          </cell>
          <cell r="AV1179">
            <v>0</v>
          </cell>
          <cell r="AW1179">
            <v>0</v>
          </cell>
          <cell r="AX1179">
            <v>0</v>
          </cell>
          <cell r="AZ1179">
            <v>0</v>
          </cell>
          <cell r="BD1179">
            <v>10642.8</v>
          </cell>
          <cell r="BE1179">
            <v>10642.8</v>
          </cell>
          <cell r="BF1179">
            <v>25842</v>
          </cell>
          <cell r="BG1179">
            <v>26104.400000000001</v>
          </cell>
          <cell r="BH1179">
            <v>16373</v>
          </cell>
          <cell r="BI1179">
            <v>16263.599999999999</v>
          </cell>
          <cell r="BJ1179">
            <v>16263.599999999999</v>
          </cell>
          <cell r="BK1179">
            <v>17031.5</v>
          </cell>
          <cell r="BL1179">
            <v>16828.199999999997</v>
          </cell>
          <cell r="BM1179">
            <v>18394.7</v>
          </cell>
          <cell r="BN1179">
            <v>15261.4</v>
          </cell>
          <cell r="BO1179">
            <v>14618.5</v>
          </cell>
          <cell r="BP1179">
            <v>14618.5</v>
          </cell>
          <cell r="BQ1179">
            <v>24952.400000000001</v>
          </cell>
          <cell r="BR1179">
            <v>14537.3</v>
          </cell>
          <cell r="BS1179">
            <v>94.6</v>
          </cell>
          <cell r="BT1179">
            <v>94.6</v>
          </cell>
          <cell r="BU1179">
            <v>94.3</v>
          </cell>
          <cell r="BV1179">
            <v>75.599999999999994</v>
          </cell>
          <cell r="BW1179">
            <v>75.599999999999994</v>
          </cell>
          <cell r="BX1179">
            <v>1522.3</v>
          </cell>
          <cell r="BY1179">
            <v>975.3</v>
          </cell>
          <cell r="BZ1179">
            <v>915.6</v>
          </cell>
          <cell r="CA1179">
            <v>829.1</v>
          </cell>
          <cell r="CB1179">
            <v>829.1</v>
          </cell>
          <cell r="CC1179">
            <v>672.9</v>
          </cell>
          <cell r="CD1179">
            <v>1278</v>
          </cell>
          <cell r="CE1179">
            <v>0</v>
          </cell>
          <cell r="CF1179">
            <v>128489.1</v>
          </cell>
          <cell r="CG1179">
            <v>133414.5</v>
          </cell>
          <cell r="CH1179">
            <v>131988.6</v>
          </cell>
          <cell r="CI1179">
            <v>129139.4</v>
          </cell>
          <cell r="CJ1179">
            <v>129139.4</v>
          </cell>
          <cell r="CK1179">
            <v>127129.60000000001</v>
          </cell>
          <cell r="CL1179">
            <v>126219.7</v>
          </cell>
          <cell r="CM1179">
            <v>125969.3</v>
          </cell>
          <cell r="CN1179">
            <v>100285.8</v>
          </cell>
          <cell r="CP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X1179">
            <v>0</v>
          </cell>
          <cell r="CY1179">
            <v>0</v>
          </cell>
          <cell r="CZ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  <cell r="DX1179">
            <v>0</v>
          </cell>
          <cell r="DY1179">
            <v>0</v>
          </cell>
          <cell r="DZ1179">
            <v>0</v>
          </cell>
          <cell r="EA1179">
            <v>0</v>
          </cell>
          <cell r="EB1179">
            <v>0</v>
          </cell>
          <cell r="EC1179">
            <v>0</v>
          </cell>
          <cell r="ED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  <cell r="EN1179">
            <v>0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0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0</v>
          </cell>
          <cell r="FN1179">
            <v>0</v>
          </cell>
          <cell r="FO1179">
            <v>0</v>
          </cell>
          <cell r="FP1179">
            <v>0</v>
          </cell>
          <cell r="FQ1179">
            <v>0</v>
          </cell>
          <cell r="FR1179">
            <v>0</v>
          </cell>
          <cell r="FS1179">
            <v>0</v>
          </cell>
          <cell r="FT1179">
            <v>0</v>
          </cell>
          <cell r="FU1179">
            <v>0</v>
          </cell>
          <cell r="FV1179">
            <v>0</v>
          </cell>
          <cell r="FW1179">
            <v>0</v>
          </cell>
          <cell r="FX1179">
            <v>0</v>
          </cell>
          <cell r="FY1179">
            <v>0</v>
          </cell>
          <cell r="FZ1179">
            <v>0</v>
          </cell>
          <cell r="GA1179">
            <v>0</v>
          </cell>
          <cell r="GB1179">
            <v>0</v>
          </cell>
          <cell r="GC1179">
            <v>0</v>
          </cell>
          <cell r="GD1179">
            <v>0</v>
          </cell>
          <cell r="GE1179">
            <v>0</v>
          </cell>
          <cell r="GF1179">
            <v>0</v>
          </cell>
          <cell r="GG1179">
            <v>0</v>
          </cell>
          <cell r="GH1179">
            <v>0</v>
          </cell>
          <cell r="GI1179">
            <v>0</v>
          </cell>
          <cell r="GJ1179">
            <v>0</v>
          </cell>
          <cell r="GK1179">
            <v>0</v>
          </cell>
          <cell r="GL1179">
            <v>0</v>
          </cell>
          <cell r="GM1179">
            <v>0</v>
          </cell>
          <cell r="GQ1179">
            <v>0</v>
          </cell>
          <cell r="GR1179">
            <v>0</v>
          </cell>
          <cell r="GS1179">
            <v>0</v>
          </cell>
          <cell r="GT1179">
            <v>0</v>
          </cell>
          <cell r="GU1179">
            <v>0</v>
          </cell>
          <cell r="GV1179">
            <v>0</v>
          </cell>
          <cell r="GW1179">
            <v>0</v>
          </cell>
          <cell r="GX1179">
            <v>0</v>
          </cell>
          <cell r="GZ1179">
            <v>0</v>
          </cell>
          <cell r="HA1179">
            <v>0</v>
          </cell>
          <cell r="HL1179">
            <v>0</v>
          </cell>
          <cell r="HY1179">
            <v>0</v>
          </cell>
          <cell r="HZ1179">
            <v>0</v>
          </cell>
          <cell r="IA1179">
            <v>0</v>
          </cell>
          <cell r="IB1179">
            <v>0</v>
          </cell>
          <cell r="IC1179">
            <v>0</v>
          </cell>
          <cell r="ID1179">
            <v>0</v>
          </cell>
          <cell r="IE1179">
            <v>0</v>
          </cell>
          <cell r="IF1179">
            <v>0</v>
          </cell>
          <cell r="IG1179">
            <v>0</v>
          </cell>
          <cell r="IH1179">
            <v>0</v>
          </cell>
          <cell r="II1179">
            <v>0</v>
          </cell>
        </row>
        <row r="1180">
          <cell r="C1180">
            <v>0</v>
          </cell>
          <cell r="H1180" t="str">
            <v xml:space="preserve">Negociables de renta variable 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B1180">
            <v>0</v>
          </cell>
          <cell r="AN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Z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I1180">
            <v>109.3</v>
          </cell>
          <cell r="BJ1180">
            <v>109.3</v>
          </cell>
          <cell r="BK1180">
            <v>108.9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X1180">
            <v>0</v>
          </cell>
          <cell r="CY1180">
            <v>0</v>
          </cell>
          <cell r="CZ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  <cell r="DX1180">
            <v>0</v>
          </cell>
          <cell r="DY1180">
            <v>0</v>
          </cell>
          <cell r="DZ1180">
            <v>0</v>
          </cell>
          <cell r="EA1180">
            <v>0</v>
          </cell>
          <cell r="EB1180">
            <v>0</v>
          </cell>
          <cell r="EC1180">
            <v>0</v>
          </cell>
          <cell r="ED1180">
            <v>0</v>
          </cell>
          <cell r="EF1180">
            <v>0</v>
          </cell>
          <cell r="EG1180">
            <v>0</v>
          </cell>
          <cell r="EH1180">
            <v>0</v>
          </cell>
          <cell r="EI1180">
            <v>0</v>
          </cell>
          <cell r="EJ1180">
            <v>0</v>
          </cell>
          <cell r="EK1180">
            <v>0</v>
          </cell>
          <cell r="EL1180">
            <v>0</v>
          </cell>
          <cell r="EM1180">
            <v>0</v>
          </cell>
          <cell r="EN1180">
            <v>0</v>
          </cell>
          <cell r="EO1180">
            <v>0</v>
          </cell>
          <cell r="EP1180">
            <v>0</v>
          </cell>
          <cell r="EQ1180">
            <v>0</v>
          </cell>
          <cell r="ER1180">
            <v>0</v>
          </cell>
          <cell r="ES1180">
            <v>0</v>
          </cell>
          <cell r="ET1180">
            <v>0</v>
          </cell>
          <cell r="EU1180">
            <v>0</v>
          </cell>
          <cell r="EV1180">
            <v>0</v>
          </cell>
          <cell r="EW1180">
            <v>0</v>
          </cell>
          <cell r="EX1180">
            <v>0</v>
          </cell>
          <cell r="EY1180">
            <v>0</v>
          </cell>
          <cell r="EZ1180">
            <v>0</v>
          </cell>
          <cell r="FA1180">
            <v>0</v>
          </cell>
          <cell r="FB1180">
            <v>0</v>
          </cell>
          <cell r="FC1180">
            <v>0</v>
          </cell>
          <cell r="FD1180">
            <v>0</v>
          </cell>
          <cell r="FE1180">
            <v>0</v>
          </cell>
          <cell r="FF1180">
            <v>0</v>
          </cell>
          <cell r="FG1180">
            <v>0</v>
          </cell>
          <cell r="FH1180">
            <v>0</v>
          </cell>
          <cell r="FI1180">
            <v>0</v>
          </cell>
          <cell r="FJ1180">
            <v>0</v>
          </cell>
          <cell r="FK1180">
            <v>0</v>
          </cell>
          <cell r="FL1180">
            <v>0</v>
          </cell>
          <cell r="FM1180">
            <v>0</v>
          </cell>
          <cell r="FN1180">
            <v>0</v>
          </cell>
          <cell r="FO1180">
            <v>0</v>
          </cell>
          <cell r="FP1180">
            <v>0</v>
          </cell>
          <cell r="FQ1180">
            <v>0</v>
          </cell>
          <cell r="FR1180">
            <v>0</v>
          </cell>
          <cell r="FS1180">
            <v>0</v>
          </cell>
          <cell r="FT1180">
            <v>0</v>
          </cell>
          <cell r="FU1180">
            <v>0</v>
          </cell>
          <cell r="FV1180">
            <v>0</v>
          </cell>
          <cell r="FW1180">
            <v>0</v>
          </cell>
          <cell r="FX1180">
            <v>0</v>
          </cell>
          <cell r="FY1180">
            <v>0</v>
          </cell>
          <cell r="FZ1180">
            <v>0</v>
          </cell>
          <cell r="GA1180">
            <v>0</v>
          </cell>
          <cell r="GB1180">
            <v>0</v>
          </cell>
          <cell r="GC1180">
            <v>0</v>
          </cell>
          <cell r="GD1180">
            <v>0</v>
          </cell>
          <cell r="GE1180">
            <v>0</v>
          </cell>
          <cell r="GF1180">
            <v>0</v>
          </cell>
          <cell r="GG1180">
            <v>0</v>
          </cell>
          <cell r="GH1180">
            <v>0</v>
          </cell>
          <cell r="GI1180">
            <v>0</v>
          </cell>
          <cell r="GJ1180">
            <v>0</v>
          </cell>
          <cell r="GK1180">
            <v>0</v>
          </cell>
          <cell r="GL1180">
            <v>0</v>
          </cell>
          <cell r="GM1180">
            <v>0</v>
          </cell>
          <cell r="GQ1180">
            <v>0</v>
          </cell>
          <cell r="GR1180">
            <v>0</v>
          </cell>
          <cell r="GS1180">
            <v>0</v>
          </cell>
          <cell r="GT1180">
            <v>0</v>
          </cell>
          <cell r="GU1180">
            <v>0</v>
          </cell>
          <cell r="GV1180">
            <v>0</v>
          </cell>
          <cell r="GW1180">
            <v>0</v>
          </cell>
          <cell r="GX1180">
            <v>0</v>
          </cell>
          <cell r="GZ1180">
            <v>0</v>
          </cell>
          <cell r="HA1180">
            <v>0</v>
          </cell>
          <cell r="HL1180">
            <v>0</v>
          </cell>
          <cell r="HY1180">
            <v>0</v>
          </cell>
          <cell r="HZ1180">
            <v>0</v>
          </cell>
          <cell r="IA1180">
            <v>0</v>
          </cell>
          <cell r="IB1180">
            <v>0</v>
          </cell>
          <cell r="IC1180">
            <v>0</v>
          </cell>
          <cell r="ID1180">
            <v>0</v>
          </cell>
          <cell r="IE1180">
            <v>0</v>
          </cell>
          <cell r="IF1180">
            <v>0</v>
          </cell>
          <cell r="IG1180">
            <v>0</v>
          </cell>
          <cell r="IH1180">
            <v>0</v>
          </cell>
          <cell r="II1180">
            <v>0</v>
          </cell>
        </row>
        <row r="1181">
          <cell r="C1181">
            <v>0</v>
          </cell>
          <cell r="H1181" t="str">
            <v xml:space="preserve">Derechos Fiduciarios </v>
          </cell>
          <cell r="U1181">
            <v>0</v>
          </cell>
          <cell r="V1181">
            <v>9080.7999999999993</v>
          </cell>
          <cell r="W1181">
            <v>0</v>
          </cell>
          <cell r="X1181">
            <v>9080.7999999999993</v>
          </cell>
          <cell r="Y1181">
            <v>0</v>
          </cell>
          <cell r="Z1181">
            <v>9053.1</v>
          </cell>
          <cell r="AB1181">
            <v>9030.2999999999993</v>
          </cell>
          <cell r="AL1181">
            <v>11539.2</v>
          </cell>
          <cell r="AM1181">
            <v>11539.2</v>
          </cell>
          <cell r="AN1181">
            <v>11505.4</v>
          </cell>
          <cell r="AO1181">
            <v>11505.4</v>
          </cell>
          <cell r="AP1181">
            <v>13492.9</v>
          </cell>
          <cell r="AQ1181">
            <v>13492.9</v>
          </cell>
          <cell r="AR1181">
            <v>13723.6</v>
          </cell>
          <cell r="AS1181">
            <v>13723.6</v>
          </cell>
          <cell r="AT1181">
            <v>9007.6</v>
          </cell>
          <cell r="AU1181">
            <v>10736.9</v>
          </cell>
          <cell r="AV1181">
            <v>0</v>
          </cell>
          <cell r="AW1181">
            <v>0</v>
          </cell>
          <cell r="AX1181">
            <v>0</v>
          </cell>
          <cell r="AZ1181">
            <v>0</v>
          </cell>
          <cell r="BD1181">
            <v>10642.8</v>
          </cell>
          <cell r="BE1181">
            <v>10642.8</v>
          </cell>
          <cell r="BF1181">
            <v>25842</v>
          </cell>
          <cell r="BG1181">
            <v>26104.400000000001</v>
          </cell>
          <cell r="BH1181">
            <v>16373</v>
          </cell>
          <cell r="BI1181">
            <v>16154.3</v>
          </cell>
          <cell r="BJ1181">
            <v>16154.3</v>
          </cell>
          <cell r="BK1181">
            <v>16922.599999999999</v>
          </cell>
          <cell r="BL1181">
            <v>16828.199999999997</v>
          </cell>
          <cell r="BM1181">
            <v>18394.7</v>
          </cell>
          <cell r="BN1181">
            <v>15261.4</v>
          </cell>
          <cell r="BO1181">
            <v>14618.5</v>
          </cell>
          <cell r="BP1181">
            <v>14618.5</v>
          </cell>
          <cell r="BQ1181">
            <v>24952.400000000001</v>
          </cell>
          <cell r="BR1181">
            <v>14537.3</v>
          </cell>
          <cell r="BS1181">
            <v>94.6</v>
          </cell>
          <cell r="BT1181">
            <v>94.6</v>
          </cell>
          <cell r="BU1181">
            <v>94.3</v>
          </cell>
          <cell r="BV1181">
            <v>75.599999999999994</v>
          </cell>
          <cell r="BW1181">
            <v>75.599999999999994</v>
          </cell>
          <cell r="BX1181">
            <v>1522.3</v>
          </cell>
          <cell r="BY1181">
            <v>975.3</v>
          </cell>
          <cell r="BZ1181">
            <v>915.6</v>
          </cell>
          <cell r="CA1181">
            <v>829.1</v>
          </cell>
          <cell r="CB1181">
            <v>829.1</v>
          </cell>
          <cell r="CC1181">
            <v>672.9</v>
          </cell>
          <cell r="CD1181">
            <v>1278</v>
          </cell>
          <cell r="CE1181">
            <v>0</v>
          </cell>
          <cell r="CF1181">
            <v>128489.1</v>
          </cell>
          <cell r="CG1181">
            <v>133414.5</v>
          </cell>
          <cell r="CH1181">
            <v>131988.6</v>
          </cell>
          <cell r="CI1181">
            <v>129139.4</v>
          </cell>
          <cell r="CJ1181">
            <v>129139.4</v>
          </cell>
          <cell r="CK1181">
            <v>127129.60000000001</v>
          </cell>
          <cell r="CL1181">
            <v>126219.7</v>
          </cell>
          <cell r="CM1181">
            <v>125969.3</v>
          </cell>
          <cell r="CN1181">
            <v>100285.8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X1181">
            <v>0</v>
          </cell>
          <cell r="CY1181">
            <v>0</v>
          </cell>
          <cell r="CZ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  <cell r="FT1181">
            <v>0</v>
          </cell>
          <cell r="FU1181">
            <v>0</v>
          </cell>
          <cell r="FV1181">
            <v>0</v>
          </cell>
          <cell r="FW1181">
            <v>0</v>
          </cell>
          <cell r="FX1181">
            <v>0</v>
          </cell>
          <cell r="FY1181">
            <v>0</v>
          </cell>
          <cell r="FZ1181">
            <v>0</v>
          </cell>
          <cell r="GA1181">
            <v>0</v>
          </cell>
          <cell r="GB1181">
            <v>0</v>
          </cell>
          <cell r="GC1181">
            <v>0</v>
          </cell>
          <cell r="GD1181">
            <v>0</v>
          </cell>
          <cell r="GE1181">
            <v>0</v>
          </cell>
          <cell r="GF1181">
            <v>0</v>
          </cell>
          <cell r="GG1181">
            <v>0</v>
          </cell>
          <cell r="GH1181">
            <v>0</v>
          </cell>
          <cell r="GI1181">
            <v>0</v>
          </cell>
          <cell r="GJ1181">
            <v>0</v>
          </cell>
          <cell r="GK1181">
            <v>0</v>
          </cell>
          <cell r="GL1181">
            <v>0</v>
          </cell>
          <cell r="GM1181">
            <v>0</v>
          </cell>
          <cell r="GQ1181">
            <v>0</v>
          </cell>
          <cell r="GR1181">
            <v>0</v>
          </cell>
          <cell r="GS1181">
            <v>0</v>
          </cell>
          <cell r="GT1181">
            <v>0</v>
          </cell>
          <cell r="GU1181">
            <v>0</v>
          </cell>
          <cell r="GV1181">
            <v>0</v>
          </cell>
          <cell r="GW1181">
            <v>0</v>
          </cell>
          <cell r="GX1181">
            <v>0</v>
          </cell>
          <cell r="GZ1181">
            <v>0</v>
          </cell>
          <cell r="HA1181">
            <v>0</v>
          </cell>
          <cell r="HL1181">
            <v>0</v>
          </cell>
          <cell r="HY1181">
            <v>0</v>
          </cell>
          <cell r="HZ1181">
            <v>0</v>
          </cell>
          <cell r="IA1181">
            <v>0</v>
          </cell>
          <cell r="IB1181">
            <v>0</v>
          </cell>
          <cell r="IC1181">
            <v>0</v>
          </cell>
          <cell r="ID1181">
            <v>0</v>
          </cell>
          <cell r="IE1181">
            <v>0</v>
          </cell>
          <cell r="IF1181">
            <v>0</v>
          </cell>
          <cell r="IG1181">
            <v>0</v>
          </cell>
          <cell r="IH1181">
            <v>0</v>
          </cell>
          <cell r="II1181">
            <v>0</v>
          </cell>
        </row>
        <row r="1182">
          <cell r="C1182">
            <v>0</v>
          </cell>
          <cell r="H1182" t="str">
            <v xml:space="preserve">Provisiones 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B1182">
            <v>0</v>
          </cell>
          <cell r="AN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Z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X1182">
            <v>0</v>
          </cell>
          <cell r="CY1182">
            <v>0</v>
          </cell>
          <cell r="CZ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  <cell r="DX1182">
            <v>0</v>
          </cell>
          <cell r="DY1182">
            <v>0</v>
          </cell>
          <cell r="DZ1182">
            <v>0</v>
          </cell>
          <cell r="EA1182">
            <v>0</v>
          </cell>
          <cell r="EB1182">
            <v>0</v>
          </cell>
          <cell r="EC1182">
            <v>0</v>
          </cell>
          <cell r="ED1182">
            <v>0</v>
          </cell>
          <cell r="EF1182">
            <v>0</v>
          </cell>
          <cell r="EG1182">
            <v>0</v>
          </cell>
          <cell r="EH1182">
            <v>0</v>
          </cell>
          <cell r="EI1182">
            <v>0</v>
          </cell>
          <cell r="EJ1182">
            <v>0</v>
          </cell>
          <cell r="EK1182">
            <v>0</v>
          </cell>
          <cell r="EL1182">
            <v>0</v>
          </cell>
          <cell r="EM1182">
            <v>0</v>
          </cell>
          <cell r="EN1182">
            <v>0</v>
          </cell>
          <cell r="EO1182">
            <v>0</v>
          </cell>
          <cell r="EP1182">
            <v>0</v>
          </cell>
          <cell r="EQ1182">
            <v>0</v>
          </cell>
          <cell r="ER1182">
            <v>0</v>
          </cell>
          <cell r="ES1182">
            <v>0</v>
          </cell>
          <cell r="ET1182">
            <v>0</v>
          </cell>
          <cell r="EU1182">
            <v>0</v>
          </cell>
          <cell r="EV1182">
            <v>0</v>
          </cell>
          <cell r="EW1182">
            <v>0</v>
          </cell>
          <cell r="EX1182">
            <v>0</v>
          </cell>
          <cell r="EY1182">
            <v>0</v>
          </cell>
          <cell r="EZ1182">
            <v>0</v>
          </cell>
          <cell r="FA1182">
            <v>0</v>
          </cell>
          <cell r="FB1182">
            <v>0</v>
          </cell>
          <cell r="FC1182">
            <v>0</v>
          </cell>
          <cell r="FD1182">
            <v>0</v>
          </cell>
          <cell r="FE1182">
            <v>0</v>
          </cell>
          <cell r="FF1182">
            <v>0</v>
          </cell>
          <cell r="FG1182">
            <v>0</v>
          </cell>
          <cell r="FH1182">
            <v>0</v>
          </cell>
          <cell r="FI1182">
            <v>0</v>
          </cell>
          <cell r="FJ1182">
            <v>0</v>
          </cell>
          <cell r="FK1182">
            <v>0</v>
          </cell>
          <cell r="FL1182">
            <v>0</v>
          </cell>
          <cell r="FM1182">
            <v>0</v>
          </cell>
          <cell r="FN1182">
            <v>0</v>
          </cell>
          <cell r="FO1182">
            <v>0</v>
          </cell>
          <cell r="FP1182">
            <v>0</v>
          </cell>
          <cell r="FQ1182">
            <v>0</v>
          </cell>
          <cell r="FR1182">
            <v>0</v>
          </cell>
          <cell r="FS1182">
            <v>0</v>
          </cell>
          <cell r="FT1182">
            <v>0</v>
          </cell>
          <cell r="FU1182">
            <v>0</v>
          </cell>
          <cell r="FV1182">
            <v>0</v>
          </cell>
          <cell r="FW1182">
            <v>0</v>
          </cell>
          <cell r="FX1182">
            <v>0</v>
          </cell>
          <cell r="FY1182">
            <v>0</v>
          </cell>
          <cell r="FZ1182">
            <v>0</v>
          </cell>
          <cell r="GA1182">
            <v>0</v>
          </cell>
          <cell r="GB1182">
            <v>0</v>
          </cell>
          <cell r="GC1182">
            <v>0</v>
          </cell>
          <cell r="GD1182">
            <v>0</v>
          </cell>
          <cell r="GE1182">
            <v>0</v>
          </cell>
          <cell r="GF1182">
            <v>0</v>
          </cell>
          <cell r="GG1182">
            <v>0</v>
          </cell>
          <cell r="GH1182">
            <v>0</v>
          </cell>
          <cell r="GI1182">
            <v>0</v>
          </cell>
          <cell r="GJ1182">
            <v>0</v>
          </cell>
          <cell r="GK1182">
            <v>0</v>
          </cell>
          <cell r="GL1182">
            <v>0</v>
          </cell>
          <cell r="GM1182">
            <v>0</v>
          </cell>
          <cell r="GQ1182">
            <v>0</v>
          </cell>
          <cell r="GR1182">
            <v>0</v>
          </cell>
          <cell r="GS1182">
            <v>0</v>
          </cell>
          <cell r="GT1182">
            <v>0</v>
          </cell>
          <cell r="GU1182">
            <v>0</v>
          </cell>
          <cell r="GV1182">
            <v>0</v>
          </cell>
          <cell r="GW1182">
            <v>0</v>
          </cell>
          <cell r="GX1182">
            <v>0</v>
          </cell>
          <cell r="GZ1182">
            <v>0</v>
          </cell>
          <cell r="HA1182">
            <v>0</v>
          </cell>
          <cell r="HL1182">
            <v>0</v>
          </cell>
          <cell r="HY1182">
            <v>0</v>
          </cell>
          <cell r="HZ1182">
            <v>0</v>
          </cell>
          <cell r="IA1182">
            <v>0</v>
          </cell>
          <cell r="IB1182">
            <v>0</v>
          </cell>
          <cell r="IC1182">
            <v>0</v>
          </cell>
          <cell r="ID1182">
            <v>0</v>
          </cell>
          <cell r="IE1182">
            <v>0</v>
          </cell>
          <cell r="IF1182">
            <v>0</v>
          </cell>
          <cell r="IG1182">
            <v>0</v>
          </cell>
          <cell r="IH1182">
            <v>0</v>
          </cell>
          <cell r="II1182">
            <v>0</v>
          </cell>
        </row>
        <row r="1183">
          <cell r="A1183" t="str">
            <v>ICEBal&amp;PyGRMMM Col$TOTAL ACTIVO CORRIENTE</v>
          </cell>
          <cell r="B1183" t="str">
            <v>Bal&amp;PyG</v>
          </cell>
          <cell r="C1183" t="str">
            <v>ICE</v>
          </cell>
          <cell r="D1183" t="str">
            <v>R</v>
          </cell>
          <cell r="E1183" t="str">
            <v>M</v>
          </cell>
          <cell r="F1183" t="str">
            <v>MM Col$</v>
          </cell>
          <cell r="G1183" t="str">
            <v>LFS</v>
          </cell>
          <cell r="H1183" t="str">
            <v>TOTAL ACTIVO CORRIENTE</v>
          </cell>
          <cell r="U1183">
            <v>0</v>
          </cell>
          <cell r="V1183">
            <v>26600.5</v>
          </cell>
          <cell r="W1183">
            <v>0</v>
          </cell>
          <cell r="X1183">
            <v>26600.5</v>
          </cell>
          <cell r="Y1183">
            <v>0</v>
          </cell>
          <cell r="Z1183">
            <v>28673.800000000003</v>
          </cell>
          <cell r="AB1183">
            <v>28797</v>
          </cell>
          <cell r="AL1183">
            <v>51596.800000000003</v>
          </cell>
          <cell r="AM1183">
            <v>51596.800000000003</v>
          </cell>
          <cell r="AN1183">
            <v>52224.7</v>
          </cell>
          <cell r="AO1183">
            <v>52224.7</v>
          </cell>
          <cell r="AP1183">
            <v>52208.3</v>
          </cell>
          <cell r="AQ1183">
            <v>52208.3</v>
          </cell>
          <cell r="AR1183">
            <v>52562.299999999996</v>
          </cell>
          <cell r="AS1183">
            <v>52562.299999999996</v>
          </cell>
          <cell r="AT1183">
            <v>29457</v>
          </cell>
          <cell r="AU1183">
            <v>54091.8</v>
          </cell>
          <cell r="AV1183">
            <v>0</v>
          </cell>
          <cell r="AW1183">
            <v>0</v>
          </cell>
          <cell r="AX1183">
            <v>0</v>
          </cell>
          <cell r="AZ1183">
            <v>0</v>
          </cell>
          <cell r="BD1183">
            <v>55847.5</v>
          </cell>
          <cell r="BE1183">
            <v>55847.5</v>
          </cell>
          <cell r="BF1183">
            <v>69935.299999999988</v>
          </cell>
          <cell r="BG1183">
            <v>69970.899999999994</v>
          </cell>
          <cell r="BH1183">
            <v>68092.600000000006</v>
          </cell>
          <cell r="BI1183">
            <v>67000.399999999994</v>
          </cell>
          <cell r="BJ1183">
            <v>67000.399999999994</v>
          </cell>
          <cell r="BK1183">
            <v>65045.600000000006</v>
          </cell>
          <cell r="BL1183">
            <v>63553.7</v>
          </cell>
          <cell r="BM1183">
            <v>63711.3</v>
          </cell>
          <cell r="BN1183">
            <v>52062</v>
          </cell>
          <cell r="BO1183">
            <v>47256.4</v>
          </cell>
          <cell r="BP1183">
            <v>47256.4</v>
          </cell>
          <cell r="BQ1183">
            <v>58172.4</v>
          </cell>
          <cell r="BR1183">
            <v>45416.5</v>
          </cell>
          <cell r="BS1183">
            <v>926889.4</v>
          </cell>
          <cell r="BT1183">
            <v>42006.799999999996</v>
          </cell>
          <cell r="BU1183">
            <v>41769</v>
          </cell>
          <cell r="BV1183">
            <v>41259.5</v>
          </cell>
          <cell r="BW1183">
            <v>41259.5</v>
          </cell>
          <cell r="BX1183">
            <v>43947.5</v>
          </cell>
          <cell r="BY1183">
            <v>42218</v>
          </cell>
          <cell r="BZ1183">
            <v>42563.6</v>
          </cell>
          <cell r="CA1183">
            <v>43859.199999999997</v>
          </cell>
          <cell r="CB1183">
            <v>43859.199999999997</v>
          </cell>
          <cell r="CC1183">
            <v>44461.8</v>
          </cell>
          <cell r="CD1183">
            <v>36294.199999999997</v>
          </cell>
          <cell r="CE1183">
            <v>39668.699999999997</v>
          </cell>
          <cell r="CF1183">
            <v>167955.7</v>
          </cell>
          <cell r="CG1183">
            <v>171184</v>
          </cell>
          <cell r="CH1183">
            <v>168225.7</v>
          </cell>
          <cell r="CI1183">
            <v>36556.1</v>
          </cell>
          <cell r="CJ1183">
            <v>164581.20000000001</v>
          </cell>
          <cell r="CK1183">
            <v>162200.20000000001</v>
          </cell>
          <cell r="CL1183">
            <v>161168.1</v>
          </cell>
          <cell r="CM1183">
            <v>160967.5</v>
          </cell>
          <cell r="CN1183">
            <v>135261.9</v>
          </cell>
          <cell r="CO1183">
            <v>35070.700000000004</v>
          </cell>
          <cell r="CP1183">
            <v>34917.100000000006</v>
          </cell>
          <cell r="CQ1183">
            <v>34917.100000000006</v>
          </cell>
          <cell r="CR1183">
            <v>35327.100000000006</v>
          </cell>
          <cell r="CS1183">
            <v>35327.100000000006</v>
          </cell>
          <cell r="CT1183">
            <v>25857.8</v>
          </cell>
          <cell r="CU1183">
            <v>24946.9</v>
          </cell>
          <cell r="CV1183">
            <v>24727.9</v>
          </cell>
          <cell r="CW1183">
            <v>15054.6</v>
          </cell>
          <cell r="CY1183">
            <v>5379.2</v>
          </cell>
          <cell r="CZ1183">
            <v>5379.2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  <cell r="DX1183">
            <v>0</v>
          </cell>
          <cell r="DY1183">
            <v>0</v>
          </cell>
          <cell r="DZ1183">
            <v>0</v>
          </cell>
          <cell r="EA1183">
            <v>0</v>
          </cell>
          <cell r="EB1183">
            <v>0</v>
          </cell>
          <cell r="EC1183">
            <v>0</v>
          </cell>
          <cell r="ED1183">
            <v>0</v>
          </cell>
          <cell r="EF1183">
            <v>0</v>
          </cell>
          <cell r="EG1183">
            <v>0</v>
          </cell>
          <cell r="EH1183">
            <v>0</v>
          </cell>
          <cell r="EI1183">
            <v>0</v>
          </cell>
          <cell r="EJ1183">
            <v>0</v>
          </cell>
          <cell r="EK1183">
            <v>0</v>
          </cell>
          <cell r="EL1183">
            <v>0</v>
          </cell>
          <cell r="EM1183">
            <v>0</v>
          </cell>
          <cell r="EN1183">
            <v>0</v>
          </cell>
          <cell r="EO1183">
            <v>0</v>
          </cell>
          <cell r="EP1183">
            <v>0</v>
          </cell>
          <cell r="EQ1183">
            <v>0</v>
          </cell>
          <cell r="ER1183">
            <v>0</v>
          </cell>
          <cell r="ES1183">
            <v>0</v>
          </cell>
          <cell r="ET1183">
            <v>0</v>
          </cell>
          <cell r="EU1183">
            <v>0</v>
          </cell>
          <cell r="EV1183">
            <v>0</v>
          </cell>
          <cell r="EW1183">
            <v>0</v>
          </cell>
          <cell r="EX1183">
            <v>0</v>
          </cell>
          <cell r="EY1183">
            <v>0</v>
          </cell>
          <cell r="EZ1183">
            <v>0</v>
          </cell>
          <cell r="FA1183">
            <v>0</v>
          </cell>
          <cell r="FB1183">
            <v>0</v>
          </cell>
          <cell r="FC1183">
            <v>0</v>
          </cell>
          <cell r="FD1183">
            <v>0</v>
          </cell>
          <cell r="FE1183">
            <v>0</v>
          </cell>
          <cell r="FF1183">
            <v>0</v>
          </cell>
          <cell r="FG1183">
            <v>0</v>
          </cell>
          <cell r="FH1183">
            <v>0</v>
          </cell>
          <cell r="FI1183">
            <v>0</v>
          </cell>
          <cell r="FJ1183">
            <v>0</v>
          </cell>
          <cell r="FK1183">
            <v>0</v>
          </cell>
          <cell r="FL1183">
            <v>0</v>
          </cell>
          <cell r="FM1183">
            <v>0</v>
          </cell>
          <cell r="FN1183">
            <v>0</v>
          </cell>
          <cell r="FO1183">
            <v>0</v>
          </cell>
          <cell r="FP1183">
            <v>0</v>
          </cell>
          <cell r="FQ1183">
            <v>0</v>
          </cell>
          <cell r="FR1183">
            <v>0</v>
          </cell>
          <cell r="FS1183">
            <v>0</v>
          </cell>
          <cell r="FT1183">
            <v>0</v>
          </cell>
          <cell r="FU1183">
            <v>0</v>
          </cell>
          <cell r="FV1183">
            <v>0</v>
          </cell>
          <cell r="FW1183">
            <v>0</v>
          </cell>
          <cell r="FX1183">
            <v>0</v>
          </cell>
          <cell r="FY1183">
            <v>0</v>
          </cell>
          <cell r="FZ1183">
            <v>0</v>
          </cell>
          <cell r="GA1183">
            <v>0</v>
          </cell>
          <cell r="GB1183">
            <v>0</v>
          </cell>
          <cell r="GC1183">
            <v>0</v>
          </cell>
          <cell r="GD1183">
            <v>0</v>
          </cell>
          <cell r="GE1183">
            <v>0</v>
          </cell>
          <cell r="GF1183">
            <v>0</v>
          </cell>
          <cell r="GG1183">
            <v>0</v>
          </cell>
          <cell r="GH1183">
            <v>0</v>
          </cell>
          <cell r="GI1183">
            <v>0</v>
          </cell>
          <cell r="GJ1183">
            <v>0</v>
          </cell>
          <cell r="GK1183">
            <v>0</v>
          </cell>
          <cell r="GL1183">
            <v>0</v>
          </cell>
          <cell r="GM1183">
            <v>0</v>
          </cell>
          <cell r="GQ1183">
            <v>0</v>
          </cell>
          <cell r="GR1183">
            <v>0</v>
          </cell>
          <cell r="GS1183">
            <v>0</v>
          </cell>
          <cell r="GT1183">
            <v>0</v>
          </cell>
          <cell r="GU1183">
            <v>0</v>
          </cell>
          <cell r="GV1183">
            <v>0</v>
          </cell>
          <cell r="GW1183">
            <v>0</v>
          </cell>
          <cell r="GX1183">
            <v>0</v>
          </cell>
          <cell r="GZ1183">
            <v>0</v>
          </cell>
          <cell r="HA1183">
            <v>0</v>
          </cell>
          <cell r="HL1183">
            <v>0</v>
          </cell>
          <cell r="HY1183">
            <v>0</v>
          </cell>
          <cell r="HZ1183">
            <v>0</v>
          </cell>
          <cell r="IA1183">
            <v>0</v>
          </cell>
          <cell r="IB1183">
            <v>0</v>
          </cell>
          <cell r="IC1183">
            <v>0</v>
          </cell>
          <cell r="ID1183">
            <v>0</v>
          </cell>
          <cell r="IE1183">
            <v>0</v>
          </cell>
          <cell r="IF1183">
            <v>0</v>
          </cell>
          <cell r="IG1183">
            <v>0</v>
          </cell>
          <cell r="IH1183">
            <v>0</v>
          </cell>
          <cell r="II1183">
            <v>0</v>
          </cell>
        </row>
        <row r="1184">
          <cell r="A1184" t="str">
            <v>ICEBal&amp;PyGRMMM Col$</v>
          </cell>
          <cell r="B1184" t="str">
            <v>Bal&amp;PyG</v>
          </cell>
          <cell r="C1184" t="str">
            <v>ICE</v>
          </cell>
          <cell r="D1184" t="str">
            <v>R</v>
          </cell>
          <cell r="E1184" t="str">
            <v>M</v>
          </cell>
          <cell r="F1184" t="str">
            <v>MM Col$</v>
          </cell>
          <cell r="G1184" t="str">
            <v>LFS</v>
          </cell>
          <cell r="BV1184">
            <v>0</v>
          </cell>
          <cell r="CI1184">
            <v>0</v>
          </cell>
          <cell r="CM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X1184">
            <v>0</v>
          </cell>
          <cell r="CY1184">
            <v>0</v>
          </cell>
          <cell r="CZ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0</v>
          </cell>
          <cell r="EO1184">
            <v>0</v>
          </cell>
          <cell r="EP1184">
            <v>0</v>
          </cell>
          <cell r="EQ1184">
            <v>0</v>
          </cell>
          <cell r="ER1184">
            <v>0</v>
          </cell>
          <cell r="ES1184">
            <v>0</v>
          </cell>
          <cell r="ET1184">
            <v>0</v>
          </cell>
          <cell r="EU1184">
            <v>0</v>
          </cell>
          <cell r="EV1184">
            <v>0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B1184">
            <v>0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0</v>
          </cell>
          <cell r="FQ1184">
            <v>0</v>
          </cell>
          <cell r="FR1184">
            <v>0</v>
          </cell>
          <cell r="FS1184">
            <v>0</v>
          </cell>
          <cell r="FT1184">
            <v>0</v>
          </cell>
          <cell r="FU1184">
            <v>0</v>
          </cell>
          <cell r="FV1184">
            <v>0</v>
          </cell>
          <cell r="FW1184">
            <v>0</v>
          </cell>
          <cell r="FX1184">
            <v>0</v>
          </cell>
          <cell r="FY1184">
            <v>0</v>
          </cell>
          <cell r="FZ1184">
            <v>0</v>
          </cell>
          <cell r="GA1184">
            <v>0</v>
          </cell>
          <cell r="GB1184">
            <v>0</v>
          </cell>
          <cell r="GC1184">
            <v>0</v>
          </cell>
          <cell r="GD1184">
            <v>0</v>
          </cell>
          <cell r="GE1184">
            <v>0</v>
          </cell>
          <cell r="GF1184">
            <v>0</v>
          </cell>
          <cell r="GG1184">
            <v>0</v>
          </cell>
          <cell r="GH1184">
            <v>0</v>
          </cell>
          <cell r="GI1184">
            <v>0</v>
          </cell>
          <cell r="GJ1184">
            <v>0</v>
          </cell>
          <cell r="GK1184">
            <v>0</v>
          </cell>
          <cell r="GL1184">
            <v>0</v>
          </cell>
          <cell r="GM1184">
            <v>0</v>
          </cell>
          <cell r="GQ1184">
            <v>0</v>
          </cell>
          <cell r="GR1184">
            <v>0</v>
          </cell>
          <cell r="GS1184">
            <v>0</v>
          </cell>
          <cell r="GT1184">
            <v>0</v>
          </cell>
          <cell r="GU1184">
            <v>0</v>
          </cell>
          <cell r="GV1184">
            <v>0</v>
          </cell>
          <cell r="GW1184">
            <v>0</v>
          </cell>
          <cell r="GX1184">
            <v>0</v>
          </cell>
          <cell r="GZ1184">
            <v>0</v>
          </cell>
          <cell r="HA1184">
            <v>0</v>
          </cell>
          <cell r="HL1184">
            <v>0</v>
          </cell>
          <cell r="HY1184">
            <v>0</v>
          </cell>
          <cell r="HZ1184">
            <v>0</v>
          </cell>
          <cell r="IA1184">
            <v>0</v>
          </cell>
          <cell r="IB1184">
            <v>0</v>
          </cell>
          <cell r="IC1184">
            <v>0</v>
          </cell>
          <cell r="ID1184">
            <v>0</v>
          </cell>
          <cell r="IE1184">
            <v>0</v>
          </cell>
          <cell r="IF1184">
            <v>0</v>
          </cell>
          <cell r="IG1184">
            <v>0</v>
          </cell>
          <cell r="IH1184">
            <v>0</v>
          </cell>
          <cell r="II1184">
            <v>0</v>
          </cell>
        </row>
        <row r="1185">
          <cell r="A1185" t="str">
            <v>ICEBal&amp;PyGRMMM Col$INVERSIONES</v>
          </cell>
          <cell r="B1185" t="str">
            <v>Bal&amp;PyG</v>
          </cell>
          <cell r="C1185" t="str">
            <v>ICE</v>
          </cell>
          <cell r="D1185" t="str">
            <v>R</v>
          </cell>
          <cell r="E1185" t="str">
            <v>M</v>
          </cell>
          <cell r="F1185" t="str">
            <v>MM Col$</v>
          </cell>
          <cell r="G1185" t="str">
            <v>LFS</v>
          </cell>
          <cell r="H1185" t="str">
            <v>INVERSIONES</v>
          </cell>
          <cell r="U1185">
            <v>0</v>
          </cell>
          <cell r="V1185">
            <v>48315.799999999996</v>
          </cell>
          <cell r="W1185">
            <v>0</v>
          </cell>
          <cell r="X1185">
            <v>48315.799999999996</v>
          </cell>
          <cell r="Y1185">
            <v>0</v>
          </cell>
          <cell r="Z1185">
            <v>52899.199999999997</v>
          </cell>
          <cell r="AB1185">
            <v>53235.9</v>
          </cell>
          <cell r="AL1185">
            <v>51968.800000000003</v>
          </cell>
          <cell r="AM1185">
            <v>51968.800000000003</v>
          </cell>
          <cell r="AN1185">
            <v>51652.700000000004</v>
          </cell>
          <cell r="AO1185">
            <v>51652.700000000004</v>
          </cell>
          <cell r="AP1185">
            <v>51652.700000000004</v>
          </cell>
          <cell r="AQ1185">
            <v>51652.700000000004</v>
          </cell>
          <cell r="AR1185">
            <v>51652.700000000004</v>
          </cell>
          <cell r="AS1185">
            <v>51652.700000000004</v>
          </cell>
          <cell r="AT1185">
            <v>52539.8</v>
          </cell>
          <cell r="AU1185">
            <v>52119.9</v>
          </cell>
          <cell r="AV1185">
            <v>0</v>
          </cell>
          <cell r="AW1185">
            <v>0</v>
          </cell>
          <cell r="AX1185">
            <v>0</v>
          </cell>
          <cell r="AZ1185">
            <v>0</v>
          </cell>
          <cell r="BD1185">
            <v>41095.500000000007</v>
          </cell>
          <cell r="BE1185">
            <v>41095.500000000007</v>
          </cell>
          <cell r="BF1185">
            <v>31079.600000000002</v>
          </cell>
          <cell r="BG1185">
            <v>31079.600000000002</v>
          </cell>
          <cell r="BH1185">
            <v>31189.300000000003</v>
          </cell>
          <cell r="BI1185">
            <v>31279.599999999999</v>
          </cell>
          <cell r="BJ1185">
            <v>31279.599999999999</v>
          </cell>
          <cell r="BK1185">
            <v>31279.599999999999</v>
          </cell>
          <cell r="BL1185">
            <v>31279.599999999999</v>
          </cell>
          <cell r="BM1185">
            <v>31174.800000000003</v>
          </cell>
          <cell r="BN1185">
            <v>31174.800000000003</v>
          </cell>
          <cell r="BO1185">
            <v>41420.199999999997</v>
          </cell>
          <cell r="BP1185">
            <v>41420.199999999997</v>
          </cell>
          <cell r="BQ1185">
            <v>29009.1</v>
          </cell>
          <cell r="BR1185">
            <v>40936.5</v>
          </cell>
          <cell r="BS1185">
            <v>53949.100000000006</v>
          </cell>
          <cell r="BT1185">
            <v>53949.100000000006</v>
          </cell>
          <cell r="BU1185">
            <v>53920.600000000006</v>
          </cell>
          <cell r="BV1185">
            <v>129673.9</v>
          </cell>
          <cell r="BW1185">
            <v>129673.9</v>
          </cell>
          <cell r="BX1185">
            <v>121205.29999999999</v>
          </cell>
          <cell r="BY1185">
            <v>122492</v>
          </cell>
          <cell r="BZ1185">
            <v>121592.7</v>
          </cell>
          <cell r="CA1185">
            <v>116998.7</v>
          </cell>
          <cell r="CB1185">
            <v>116998.7</v>
          </cell>
          <cell r="CC1185">
            <v>114576.5</v>
          </cell>
          <cell r="CD1185">
            <v>107469.09999999999</v>
          </cell>
          <cell r="CE1185">
            <v>102697.7</v>
          </cell>
          <cell r="CF1185">
            <v>87574.399999999994</v>
          </cell>
          <cell r="CG1185">
            <v>86894.7</v>
          </cell>
          <cell r="CH1185">
            <v>97310.6</v>
          </cell>
          <cell r="CI1185">
            <v>226156.3</v>
          </cell>
          <cell r="CJ1185">
            <v>81012</v>
          </cell>
          <cell r="CK1185">
            <v>73034.3</v>
          </cell>
          <cell r="CL1185">
            <v>39664.5</v>
          </cell>
          <cell r="CM1185">
            <v>40216.400000000001</v>
          </cell>
          <cell r="CN1185">
            <v>57909.7</v>
          </cell>
          <cell r="CO1185">
            <v>55136.2</v>
          </cell>
          <cell r="CP1185">
            <v>54626.2</v>
          </cell>
          <cell r="CQ1185">
            <v>54626.2</v>
          </cell>
          <cell r="CR1185">
            <v>54626.2</v>
          </cell>
          <cell r="CS1185">
            <v>54626.2</v>
          </cell>
          <cell r="CT1185">
            <v>55732.499999999993</v>
          </cell>
          <cell r="CU1185">
            <v>55732.499999999993</v>
          </cell>
          <cell r="CV1185">
            <v>50916.800000000003</v>
          </cell>
          <cell r="CW1185">
            <v>51963.6</v>
          </cell>
          <cell r="CX1185">
            <v>0</v>
          </cell>
          <cell r="CY1185">
            <v>55390.099999999991</v>
          </cell>
          <cell r="CZ1185">
            <v>55390.099999999991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T1185">
            <v>0</v>
          </cell>
          <cell r="DU1185">
            <v>0</v>
          </cell>
          <cell r="DV1185">
            <v>0</v>
          </cell>
          <cell r="DX1185">
            <v>0</v>
          </cell>
          <cell r="DY1185">
            <v>0</v>
          </cell>
          <cell r="DZ1185">
            <v>0</v>
          </cell>
          <cell r="EA1185">
            <v>0</v>
          </cell>
          <cell r="EB1185">
            <v>0</v>
          </cell>
          <cell r="EC1185">
            <v>0</v>
          </cell>
          <cell r="ED1185">
            <v>0</v>
          </cell>
          <cell r="EG1185">
            <v>0</v>
          </cell>
          <cell r="EH1185">
            <v>0</v>
          </cell>
          <cell r="EI1185">
            <v>0</v>
          </cell>
          <cell r="EJ1185">
            <v>0</v>
          </cell>
          <cell r="EK1185">
            <v>0</v>
          </cell>
          <cell r="EL1185">
            <v>0</v>
          </cell>
          <cell r="EM1185">
            <v>0</v>
          </cell>
          <cell r="EN1185">
            <v>0</v>
          </cell>
          <cell r="EO1185">
            <v>0</v>
          </cell>
          <cell r="EP1185">
            <v>0</v>
          </cell>
          <cell r="EQ1185">
            <v>0</v>
          </cell>
          <cell r="ER1185">
            <v>0</v>
          </cell>
          <cell r="ES1185">
            <v>0</v>
          </cell>
          <cell r="ET1185">
            <v>0</v>
          </cell>
          <cell r="EU1185">
            <v>0</v>
          </cell>
          <cell r="EV1185">
            <v>0</v>
          </cell>
          <cell r="EW1185">
            <v>0</v>
          </cell>
          <cell r="EX1185">
            <v>0</v>
          </cell>
          <cell r="EY1185">
            <v>0</v>
          </cell>
          <cell r="EZ1185">
            <v>0</v>
          </cell>
          <cell r="FA1185">
            <v>0</v>
          </cell>
          <cell r="FB1185">
            <v>0</v>
          </cell>
          <cell r="FC1185">
            <v>0</v>
          </cell>
          <cell r="FD1185">
            <v>0</v>
          </cell>
          <cell r="FE1185">
            <v>0</v>
          </cell>
          <cell r="FF1185">
            <v>0</v>
          </cell>
          <cell r="FG1185">
            <v>0</v>
          </cell>
          <cell r="FH1185">
            <v>0</v>
          </cell>
          <cell r="FI1185">
            <v>0</v>
          </cell>
          <cell r="FJ1185">
            <v>0</v>
          </cell>
          <cell r="FK1185">
            <v>0</v>
          </cell>
          <cell r="FL1185">
            <v>0</v>
          </cell>
          <cell r="FM1185">
            <v>0</v>
          </cell>
          <cell r="FN1185">
            <v>0</v>
          </cell>
          <cell r="FO1185">
            <v>0</v>
          </cell>
          <cell r="FP1185">
            <v>0</v>
          </cell>
          <cell r="FQ1185">
            <v>0</v>
          </cell>
          <cell r="FR1185">
            <v>0</v>
          </cell>
          <cell r="FS1185">
            <v>0</v>
          </cell>
          <cell r="FT1185">
            <v>0</v>
          </cell>
          <cell r="FU1185">
            <v>0</v>
          </cell>
          <cell r="FV1185">
            <v>0</v>
          </cell>
          <cell r="FW1185">
            <v>0</v>
          </cell>
          <cell r="FX1185">
            <v>0</v>
          </cell>
          <cell r="FY1185">
            <v>0</v>
          </cell>
          <cell r="FZ1185">
            <v>0</v>
          </cell>
          <cell r="GA1185">
            <v>0</v>
          </cell>
          <cell r="GB1185">
            <v>0</v>
          </cell>
          <cell r="GC1185">
            <v>0</v>
          </cell>
          <cell r="GD1185">
            <v>0</v>
          </cell>
          <cell r="GE1185">
            <v>0</v>
          </cell>
          <cell r="GF1185">
            <v>0</v>
          </cell>
          <cell r="GG1185">
            <v>0</v>
          </cell>
          <cell r="GH1185">
            <v>0</v>
          </cell>
          <cell r="GI1185">
            <v>0</v>
          </cell>
          <cell r="GJ1185">
            <v>0</v>
          </cell>
          <cell r="GK1185">
            <v>0</v>
          </cell>
          <cell r="GL1185">
            <v>0</v>
          </cell>
          <cell r="GM1185">
            <v>0</v>
          </cell>
          <cell r="GQ1185">
            <v>0</v>
          </cell>
          <cell r="GR1185">
            <v>0</v>
          </cell>
          <cell r="GS1185">
            <v>0</v>
          </cell>
          <cell r="GT1185">
            <v>0</v>
          </cell>
          <cell r="GU1185">
            <v>0</v>
          </cell>
          <cell r="GV1185">
            <v>0</v>
          </cell>
          <cell r="GW1185">
            <v>0</v>
          </cell>
          <cell r="GX1185">
            <v>0</v>
          </cell>
          <cell r="GZ1185">
            <v>0</v>
          </cell>
          <cell r="HA1185">
            <v>0</v>
          </cell>
          <cell r="HL1185">
            <v>0</v>
          </cell>
          <cell r="HY1185">
            <v>0</v>
          </cell>
          <cell r="HZ1185">
            <v>0</v>
          </cell>
          <cell r="IA1185">
            <v>0</v>
          </cell>
          <cell r="IB1185">
            <v>0</v>
          </cell>
          <cell r="IC1185">
            <v>0</v>
          </cell>
          <cell r="ID1185">
            <v>0</v>
          </cell>
          <cell r="IE1185">
            <v>0</v>
          </cell>
          <cell r="IF1185">
            <v>0</v>
          </cell>
          <cell r="IG1185">
            <v>0</v>
          </cell>
          <cell r="IH1185">
            <v>0</v>
          </cell>
          <cell r="II1185">
            <v>0</v>
          </cell>
        </row>
        <row r="1186">
          <cell r="A1186" t="str">
            <v>ICEBal&amp;PyGRMMM Col$Controlantes y Permanentes  -A3</v>
          </cell>
          <cell r="B1186" t="str">
            <v>Bal&amp;PyG</v>
          </cell>
          <cell r="C1186" t="str">
            <v>ICE</v>
          </cell>
          <cell r="D1186" t="str">
            <v>R</v>
          </cell>
          <cell r="E1186" t="str">
            <v>M</v>
          </cell>
          <cell r="F1186" t="str">
            <v>MM Col$</v>
          </cell>
          <cell r="G1186" t="str">
            <v>LFS</v>
          </cell>
          <cell r="H1186" t="str">
            <v>Controlantes y Permanentes  -A3</v>
          </cell>
          <cell r="K1186">
            <v>0</v>
          </cell>
          <cell r="M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53323.7</v>
          </cell>
          <cell r="W1186">
            <v>0</v>
          </cell>
          <cell r="X1186">
            <v>53323.7</v>
          </cell>
          <cell r="Y1186">
            <v>0</v>
          </cell>
          <cell r="Z1186">
            <v>57907.1</v>
          </cell>
          <cell r="AB1186">
            <v>57907.1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58022.5</v>
          </cell>
          <cell r="AM1186">
            <v>58022.5</v>
          </cell>
          <cell r="AN1186">
            <v>57706.400000000001</v>
          </cell>
          <cell r="AO1186">
            <v>57706.400000000001</v>
          </cell>
          <cell r="AP1186">
            <v>57706.400000000001</v>
          </cell>
          <cell r="AQ1186">
            <v>57706.400000000001</v>
          </cell>
          <cell r="AR1186">
            <v>57706.400000000001</v>
          </cell>
          <cell r="AS1186">
            <v>57706.400000000001</v>
          </cell>
          <cell r="AT1186">
            <v>57211</v>
          </cell>
          <cell r="AU1186">
            <v>58173.599999999999</v>
          </cell>
          <cell r="AV1186">
            <v>0</v>
          </cell>
          <cell r="AW1186">
            <v>0</v>
          </cell>
          <cell r="AX1186">
            <v>0</v>
          </cell>
          <cell r="AZ1186">
            <v>0</v>
          </cell>
          <cell r="BD1186">
            <v>48417.8</v>
          </cell>
          <cell r="BE1186">
            <v>48417.8</v>
          </cell>
          <cell r="BF1186">
            <v>38401.9</v>
          </cell>
          <cell r="BG1186">
            <v>38401.9</v>
          </cell>
          <cell r="BH1186">
            <v>38769</v>
          </cell>
          <cell r="BI1186">
            <v>38813.199999999997</v>
          </cell>
          <cell r="BJ1186">
            <v>38813.199999999997</v>
          </cell>
          <cell r="BK1186">
            <v>38813.199999999997</v>
          </cell>
          <cell r="BL1186">
            <v>38813.199999999997</v>
          </cell>
          <cell r="BM1186">
            <v>38653</v>
          </cell>
          <cell r="BN1186">
            <v>38653</v>
          </cell>
          <cell r="BO1186">
            <v>48880.7</v>
          </cell>
          <cell r="BP1186">
            <v>48880.7</v>
          </cell>
          <cell r="BQ1186">
            <v>36469.599999999999</v>
          </cell>
          <cell r="BR1186">
            <v>48397</v>
          </cell>
          <cell r="BS1186">
            <v>61123.9</v>
          </cell>
          <cell r="BT1186">
            <v>61123.9</v>
          </cell>
          <cell r="BU1186">
            <v>61122.3</v>
          </cell>
          <cell r="BV1186">
            <v>136994.6</v>
          </cell>
          <cell r="BW1186">
            <v>136994.6</v>
          </cell>
          <cell r="BX1186">
            <v>128526</v>
          </cell>
          <cell r="BY1186">
            <v>129529.5</v>
          </cell>
          <cell r="BZ1186">
            <v>128548.2</v>
          </cell>
          <cell r="CA1186">
            <v>123025.7</v>
          </cell>
          <cell r="CB1186">
            <v>123025.7</v>
          </cell>
          <cell r="CC1186">
            <v>120745.5</v>
          </cell>
          <cell r="CD1186">
            <v>120076.9</v>
          </cell>
          <cell r="CE1186">
            <v>115305.5</v>
          </cell>
          <cell r="CF1186">
            <v>100654.7</v>
          </cell>
          <cell r="CG1186">
            <v>100185</v>
          </cell>
          <cell r="CH1186">
            <v>111074</v>
          </cell>
          <cell r="CI1186">
            <v>107795.1</v>
          </cell>
          <cell r="CJ1186">
            <v>94286.1</v>
          </cell>
          <cell r="CK1186">
            <v>86430.6</v>
          </cell>
          <cell r="CL1186">
            <v>53061.2</v>
          </cell>
          <cell r="CM1186">
            <v>50213</v>
          </cell>
          <cell r="CN1186">
            <v>67880</v>
          </cell>
          <cell r="CO1186">
            <v>65106.5</v>
          </cell>
          <cell r="CP1186">
            <v>64596.5</v>
          </cell>
          <cell r="CQ1186">
            <v>64596.5</v>
          </cell>
          <cell r="CR1186">
            <v>64596.5</v>
          </cell>
          <cell r="CS1186">
            <v>64596.5</v>
          </cell>
          <cell r="CT1186">
            <v>69095.899999999994</v>
          </cell>
          <cell r="CU1186">
            <v>69095.899999999994</v>
          </cell>
          <cell r="CV1186">
            <v>63820</v>
          </cell>
          <cell r="CW1186">
            <v>64876.4</v>
          </cell>
          <cell r="CY1186">
            <v>73164.899999999994</v>
          </cell>
          <cell r="CZ1186">
            <v>73164.899999999994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  <cell r="DX1186">
            <v>0</v>
          </cell>
          <cell r="DY1186">
            <v>0</v>
          </cell>
          <cell r="DZ1186">
            <v>0</v>
          </cell>
          <cell r="EA1186">
            <v>0</v>
          </cell>
          <cell r="EB1186">
            <v>0</v>
          </cell>
          <cell r="EC1186">
            <v>0</v>
          </cell>
          <cell r="ED1186">
            <v>0</v>
          </cell>
          <cell r="EF1186">
            <v>0</v>
          </cell>
          <cell r="EG1186">
            <v>0</v>
          </cell>
          <cell r="EH1186">
            <v>0</v>
          </cell>
          <cell r="EI1186">
            <v>0</v>
          </cell>
          <cell r="EJ1186">
            <v>0</v>
          </cell>
          <cell r="EK1186">
            <v>0</v>
          </cell>
          <cell r="EL1186">
            <v>0</v>
          </cell>
          <cell r="EM1186">
            <v>0</v>
          </cell>
          <cell r="EN1186">
            <v>0</v>
          </cell>
          <cell r="EO1186">
            <v>0</v>
          </cell>
          <cell r="EP1186">
            <v>0</v>
          </cell>
          <cell r="EQ1186">
            <v>0</v>
          </cell>
          <cell r="ER1186">
            <v>0</v>
          </cell>
          <cell r="ES1186">
            <v>0</v>
          </cell>
          <cell r="ET1186">
            <v>0</v>
          </cell>
          <cell r="EU1186">
            <v>0</v>
          </cell>
          <cell r="EV1186">
            <v>0</v>
          </cell>
          <cell r="EW1186">
            <v>0</v>
          </cell>
          <cell r="EX1186">
            <v>0</v>
          </cell>
          <cell r="EY1186">
            <v>0</v>
          </cell>
          <cell r="EZ1186">
            <v>0</v>
          </cell>
          <cell r="FA1186">
            <v>0</v>
          </cell>
          <cell r="FB1186">
            <v>0</v>
          </cell>
          <cell r="FC1186">
            <v>0</v>
          </cell>
          <cell r="FD1186">
            <v>0</v>
          </cell>
          <cell r="FE1186">
            <v>0</v>
          </cell>
          <cell r="FF1186">
            <v>0</v>
          </cell>
          <cell r="FG1186">
            <v>0</v>
          </cell>
          <cell r="FH1186">
            <v>0</v>
          </cell>
          <cell r="FI1186">
            <v>0</v>
          </cell>
          <cell r="FJ1186">
            <v>0</v>
          </cell>
          <cell r="FK1186">
            <v>0</v>
          </cell>
          <cell r="FL1186">
            <v>0</v>
          </cell>
          <cell r="FM1186">
            <v>0</v>
          </cell>
          <cell r="FN1186">
            <v>0</v>
          </cell>
          <cell r="FO1186">
            <v>0</v>
          </cell>
          <cell r="FP1186">
            <v>0</v>
          </cell>
          <cell r="FQ1186">
            <v>0</v>
          </cell>
          <cell r="FR1186">
            <v>0</v>
          </cell>
          <cell r="FS1186">
            <v>0</v>
          </cell>
          <cell r="FT1186">
            <v>0</v>
          </cell>
          <cell r="FU1186">
            <v>0</v>
          </cell>
          <cell r="FV1186">
            <v>0</v>
          </cell>
          <cell r="FW1186">
            <v>0</v>
          </cell>
          <cell r="FX1186">
            <v>0</v>
          </cell>
          <cell r="FY1186">
            <v>0</v>
          </cell>
          <cell r="FZ1186">
            <v>0</v>
          </cell>
          <cell r="GA1186">
            <v>0</v>
          </cell>
          <cell r="GB1186">
            <v>0</v>
          </cell>
          <cell r="GC1186">
            <v>0</v>
          </cell>
          <cell r="GD1186">
            <v>0</v>
          </cell>
          <cell r="GE1186">
            <v>0</v>
          </cell>
          <cell r="GF1186">
            <v>0</v>
          </cell>
          <cell r="GG1186">
            <v>0</v>
          </cell>
          <cell r="GH1186">
            <v>0</v>
          </cell>
          <cell r="GI1186">
            <v>0</v>
          </cell>
          <cell r="GJ1186">
            <v>0</v>
          </cell>
          <cell r="GK1186">
            <v>0</v>
          </cell>
          <cell r="GL1186">
            <v>0</v>
          </cell>
          <cell r="GM1186">
            <v>0</v>
          </cell>
          <cell r="GQ1186">
            <v>0</v>
          </cell>
          <cell r="GR1186">
            <v>0</v>
          </cell>
          <cell r="GS1186">
            <v>0</v>
          </cell>
          <cell r="GT1186">
            <v>0</v>
          </cell>
          <cell r="GU1186">
            <v>0</v>
          </cell>
          <cell r="GV1186">
            <v>0</v>
          </cell>
          <cell r="GW1186">
            <v>0</v>
          </cell>
          <cell r="GX1186">
            <v>0</v>
          </cell>
          <cell r="GZ1186">
            <v>0</v>
          </cell>
          <cell r="HA1186">
            <v>0</v>
          </cell>
          <cell r="HL1186">
            <v>0</v>
          </cell>
          <cell r="HY1186">
            <v>0</v>
          </cell>
          <cell r="HZ1186">
            <v>0</v>
          </cell>
          <cell r="IA1186">
            <v>0</v>
          </cell>
          <cell r="IB1186">
            <v>0</v>
          </cell>
          <cell r="IC1186">
            <v>0</v>
          </cell>
          <cell r="ID1186">
            <v>0</v>
          </cell>
          <cell r="IE1186">
            <v>0</v>
          </cell>
          <cell r="IF1186">
            <v>0</v>
          </cell>
          <cell r="IG1186">
            <v>0</v>
          </cell>
          <cell r="IH1186">
            <v>0</v>
          </cell>
          <cell r="II1186">
            <v>0</v>
          </cell>
        </row>
        <row r="1187">
          <cell r="A1187" t="str">
            <v>ICEBal&amp;PyGRMMM Col$Derechos Fiduciarios, CDT</v>
          </cell>
          <cell r="B1187" t="str">
            <v>Bal&amp;PyG</v>
          </cell>
          <cell r="C1187" t="str">
            <v>ICE</v>
          </cell>
          <cell r="D1187" t="str">
            <v>R</v>
          </cell>
          <cell r="E1187" t="str">
            <v>M</v>
          </cell>
          <cell r="F1187" t="str">
            <v>MM Col$</v>
          </cell>
          <cell r="G1187" t="str">
            <v>LFS</v>
          </cell>
          <cell r="H1187" t="str">
            <v>Derechos Fiduciarios, CDT</v>
          </cell>
          <cell r="K1187">
            <v>0</v>
          </cell>
          <cell r="M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B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Z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109.8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131640.29999999999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  <cell r="FT1187">
            <v>0</v>
          </cell>
          <cell r="FU1187">
            <v>0</v>
          </cell>
          <cell r="FV1187">
            <v>0</v>
          </cell>
          <cell r="FW1187">
            <v>0</v>
          </cell>
          <cell r="FX1187">
            <v>0</v>
          </cell>
          <cell r="FY1187">
            <v>0</v>
          </cell>
          <cell r="FZ1187">
            <v>0</v>
          </cell>
          <cell r="GA1187">
            <v>0</v>
          </cell>
          <cell r="GB1187">
            <v>0</v>
          </cell>
          <cell r="GC1187">
            <v>0</v>
          </cell>
          <cell r="GD1187">
            <v>0</v>
          </cell>
          <cell r="GE1187">
            <v>0</v>
          </cell>
          <cell r="GF1187">
            <v>0</v>
          </cell>
          <cell r="GG1187">
            <v>0</v>
          </cell>
          <cell r="GH1187">
            <v>0</v>
          </cell>
          <cell r="GI1187">
            <v>0</v>
          </cell>
          <cell r="GJ1187">
            <v>0</v>
          </cell>
          <cell r="GK1187">
            <v>0</v>
          </cell>
          <cell r="GL1187">
            <v>0</v>
          </cell>
          <cell r="GM1187">
            <v>0</v>
          </cell>
          <cell r="GQ1187">
            <v>0</v>
          </cell>
          <cell r="GR1187">
            <v>0</v>
          </cell>
          <cell r="GS1187">
            <v>0</v>
          </cell>
          <cell r="GT1187">
            <v>0</v>
          </cell>
          <cell r="GU1187">
            <v>0</v>
          </cell>
          <cell r="GV1187">
            <v>0</v>
          </cell>
          <cell r="GW1187">
            <v>0</v>
          </cell>
          <cell r="GX1187">
            <v>0</v>
          </cell>
          <cell r="GZ1187">
            <v>0</v>
          </cell>
          <cell r="HA1187">
            <v>0</v>
          </cell>
          <cell r="HL1187">
            <v>0</v>
          </cell>
          <cell r="HY1187">
            <v>0</v>
          </cell>
          <cell r="HZ1187">
            <v>0</v>
          </cell>
          <cell r="IA1187">
            <v>0</v>
          </cell>
          <cell r="IB1187">
            <v>0</v>
          </cell>
          <cell r="IC1187">
            <v>0</v>
          </cell>
          <cell r="ID1187">
            <v>0</v>
          </cell>
          <cell r="IE1187">
            <v>0</v>
          </cell>
          <cell r="IF1187">
            <v>0</v>
          </cell>
          <cell r="IG1187">
            <v>0</v>
          </cell>
          <cell r="IH1187">
            <v>0</v>
          </cell>
          <cell r="II1187">
            <v>0</v>
          </cell>
        </row>
        <row r="1188">
          <cell r="A1188" t="str">
            <v>ICEBal&amp;PyGRMMM Col$Clubes Sociales</v>
          </cell>
          <cell r="B1188" t="str">
            <v>Bal&amp;PyG</v>
          </cell>
          <cell r="C1188" t="str">
            <v>ICE</v>
          </cell>
          <cell r="D1188" t="str">
            <v>R</v>
          </cell>
          <cell r="E1188" t="str">
            <v>M</v>
          </cell>
          <cell r="F1188" t="str">
            <v>MM Col$</v>
          </cell>
          <cell r="G1188" t="str">
            <v>LFS</v>
          </cell>
          <cell r="H1188" t="str">
            <v>Clubes Sociales</v>
          </cell>
          <cell r="K1188">
            <v>0</v>
          </cell>
          <cell r="M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66.900000000000006</v>
          </cell>
          <cell r="W1188">
            <v>0</v>
          </cell>
          <cell r="X1188">
            <v>66.900000000000006</v>
          </cell>
          <cell r="Y1188">
            <v>0</v>
          </cell>
          <cell r="Z1188">
            <v>66.900000000000006</v>
          </cell>
          <cell r="AB1188">
            <v>66.900000000000006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66.900000000000006</v>
          </cell>
          <cell r="AM1188">
            <v>66.900000000000006</v>
          </cell>
          <cell r="AN1188">
            <v>66.900000000000006</v>
          </cell>
          <cell r="AO1188">
            <v>66.900000000000006</v>
          </cell>
          <cell r="AP1188">
            <v>66.900000000000006</v>
          </cell>
          <cell r="AQ1188">
            <v>66.900000000000006</v>
          </cell>
          <cell r="AR1188">
            <v>66.900000000000006</v>
          </cell>
          <cell r="AS1188">
            <v>66.900000000000006</v>
          </cell>
          <cell r="AT1188">
            <v>66.900000000000006</v>
          </cell>
          <cell r="AU1188">
            <v>66.900000000000006</v>
          </cell>
          <cell r="AV1188">
            <v>0</v>
          </cell>
          <cell r="AW1188">
            <v>0</v>
          </cell>
          <cell r="AX1188">
            <v>0</v>
          </cell>
          <cell r="AZ1188">
            <v>0</v>
          </cell>
          <cell r="BD1188">
            <v>66.900000000000006</v>
          </cell>
          <cell r="BE1188">
            <v>66.900000000000006</v>
          </cell>
          <cell r="BF1188">
            <v>66.900000000000006</v>
          </cell>
          <cell r="BG1188">
            <v>66.900000000000006</v>
          </cell>
          <cell r="BH1188">
            <v>66.900000000000006</v>
          </cell>
          <cell r="BI1188">
            <v>66.900000000000006</v>
          </cell>
          <cell r="BJ1188">
            <v>66.900000000000006</v>
          </cell>
          <cell r="BK1188">
            <v>66.900000000000006</v>
          </cell>
          <cell r="BL1188">
            <v>66.900000000000006</v>
          </cell>
          <cell r="BM1188">
            <v>66.900000000000006</v>
          </cell>
          <cell r="BN1188">
            <v>66.900000000000006</v>
          </cell>
          <cell r="BO1188">
            <v>66.900000000000006</v>
          </cell>
          <cell r="BP1188">
            <v>66.900000000000006</v>
          </cell>
          <cell r="BQ1188">
            <v>66.900000000000006</v>
          </cell>
          <cell r="BR1188">
            <v>66.900000000000006</v>
          </cell>
          <cell r="BS1188">
            <v>66.900000000000006</v>
          </cell>
          <cell r="BT1188">
            <v>66.900000000000006</v>
          </cell>
          <cell r="BU1188">
            <v>66.900000000000006</v>
          </cell>
          <cell r="BV1188">
            <v>66.900000000000006</v>
          </cell>
          <cell r="BW1188">
            <v>66.900000000000006</v>
          </cell>
          <cell r="BX1188">
            <v>66.900000000000006</v>
          </cell>
          <cell r="BY1188">
            <v>66.900000000000006</v>
          </cell>
          <cell r="BZ1188">
            <v>66.900000000000006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P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X1188">
            <v>0</v>
          </cell>
          <cell r="CY1188">
            <v>0</v>
          </cell>
          <cell r="CZ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  <cell r="FT1188">
            <v>0</v>
          </cell>
          <cell r="FU1188">
            <v>0</v>
          </cell>
          <cell r="FV1188">
            <v>0</v>
          </cell>
          <cell r="FW1188">
            <v>0</v>
          </cell>
          <cell r="FX1188">
            <v>0</v>
          </cell>
          <cell r="FY1188">
            <v>0</v>
          </cell>
          <cell r="FZ1188">
            <v>0</v>
          </cell>
          <cell r="GA1188">
            <v>0</v>
          </cell>
          <cell r="GB1188">
            <v>0</v>
          </cell>
          <cell r="GC1188">
            <v>0</v>
          </cell>
          <cell r="GD1188">
            <v>0</v>
          </cell>
          <cell r="GE1188">
            <v>0</v>
          </cell>
          <cell r="GF1188">
            <v>0</v>
          </cell>
          <cell r="GG1188">
            <v>0</v>
          </cell>
          <cell r="GH1188">
            <v>0</v>
          </cell>
          <cell r="GI1188">
            <v>0</v>
          </cell>
          <cell r="GJ1188">
            <v>0</v>
          </cell>
          <cell r="GK1188">
            <v>0</v>
          </cell>
          <cell r="GL1188">
            <v>0</v>
          </cell>
          <cell r="GM1188">
            <v>0</v>
          </cell>
          <cell r="GQ1188">
            <v>0</v>
          </cell>
          <cell r="GR1188">
            <v>0</v>
          </cell>
          <cell r="GS1188">
            <v>0</v>
          </cell>
          <cell r="GT1188">
            <v>0</v>
          </cell>
          <cell r="GU1188">
            <v>0</v>
          </cell>
          <cell r="GV1188">
            <v>0</v>
          </cell>
          <cell r="GW1188">
            <v>0</v>
          </cell>
          <cell r="GX1188">
            <v>0</v>
          </cell>
          <cell r="GZ1188">
            <v>0</v>
          </cell>
          <cell r="HA1188">
            <v>0</v>
          </cell>
          <cell r="HL1188">
            <v>0</v>
          </cell>
          <cell r="HY1188">
            <v>0</v>
          </cell>
          <cell r="HZ1188">
            <v>0</v>
          </cell>
          <cell r="IA1188">
            <v>0</v>
          </cell>
          <cell r="IB1188">
            <v>0</v>
          </cell>
          <cell r="IC1188">
            <v>0</v>
          </cell>
          <cell r="ID1188">
            <v>0</v>
          </cell>
          <cell r="IE1188">
            <v>0</v>
          </cell>
          <cell r="IF1188">
            <v>0</v>
          </cell>
          <cell r="IG1188">
            <v>0</v>
          </cell>
          <cell r="IH1188">
            <v>0</v>
          </cell>
          <cell r="II1188">
            <v>0</v>
          </cell>
        </row>
        <row r="1189">
          <cell r="A1189" t="str">
            <v>ICEBal&amp;PyGRMMM Col$Provisiones  -A4</v>
          </cell>
          <cell r="B1189" t="str">
            <v>Bal&amp;PyG</v>
          </cell>
          <cell r="C1189" t="str">
            <v>ICE</v>
          </cell>
          <cell r="D1189" t="str">
            <v>R</v>
          </cell>
          <cell r="E1189" t="str">
            <v>M</v>
          </cell>
          <cell r="F1189" t="str">
            <v>MM Col$</v>
          </cell>
          <cell r="G1189" t="str">
            <v>LFS</v>
          </cell>
          <cell r="H1189" t="str">
            <v>Provisiones  -A4</v>
          </cell>
          <cell r="K1189">
            <v>0</v>
          </cell>
          <cell r="M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-5074.8</v>
          </cell>
          <cell r="W1189">
            <v>0</v>
          </cell>
          <cell r="X1189">
            <v>-5074.8</v>
          </cell>
          <cell r="Y1189">
            <v>0</v>
          </cell>
          <cell r="Z1189">
            <v>-5074.8</v>
          </cell>
          <cell r="AB1189">
            <v>-4738.1000000000004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-6120.6</v>
          </cell>
          <cell r="AM1189">
            <v>-6120.6</v>
          </cell>
          <cell r="AN1189">
            <v>-6120.6</v>
          </cell>
          <cell r="AO1189">
            <v>-6120.6</v>
          </cell>
          <cell r="AP1189">
            <v>-6120.6</v>
          </cell>
          <cell r="AQ1189">
            <v>-6120.6</v>
          </cell>
          <cell r="AR1189">
            <v>-6120.6</v>
          </cell>
          <cell r="AS1189">
            <v>-6120.6</v>
          </cell>
          <cell r="AT1189">
            <v>-4738.1000000000004</v>
          </cell>
          <cell r="AU1189">
            <v>-6120.6</v>
          </cell>
          <cell r="AV1189">
            <v>0</v>
          </cell>
          <cell r="AW1189">
            <v>0</v>
          </cell>
          <cell r="AX1189">
            <v>0</v>
          </cell>
          <cell r="AZ1189">
            <v>0</v>
          </cell>
          <cell r="BD1189">
            <v>-7389.2</v>
          </cell>
          <cell r="BE1189">
            <v>-7389.2</v>
          </cell>
          <cell r="BF1189">
            <v>-7389.2</v>
          </cell>
          <cell r="BG1189">
            <v>-7389.2</v>
          </cell>
          <cell r="BH1189">
            <v>-7756.4</v>
          </cell>
          <cell r="BI1189">
            <v>-7600.5</v>
          </cell>
          <cell r="BJ1189">
            <v>-7600.5</v>
          </cell>
          <cell r="BK1189">
            <v>-7600.5</v>
          </cell>
          <cell r="BL1189">
            <v>-7600.5</v>
          </cell>
          <cell r="BM1189">
            <v>-7545.1</v>
          </cell>
          <cell r="BN1189">
            <v>-7545.1</v>
          </cell>
          <cell r="BO1189">
            <v>-7527.4</v>
          </cell>
          <cell r="BP1189">
            <v>-7527.4</v>
          </cell>
          <cell r="BQ1189">
            <v>-7527.4</v>
          </cell>
          <cell r="BR1189">
            <v>-7527.4</v>
          </cell>
          <cell r="BS1189">
            <v>-7241.7</v>
          </cell>
          <cell r="BT1189">
            <v>-7241.7</v>
          </cell>
          <cell r="BU1189">
            <v>-7268.6</v>
          </cell>
          <cell r="BV1189">
            <v>-7387.6</v>
          </cell>
          <cell r="BW1189">
            <v>-7387.6</v>
          </cell>
          <cell r="BX1189">
            <v>-7387.6</v>
          </cell>
          <cell r="BY1189">
            <v>-7104.4</v>
          </cell>
          <cell r="BZ1189">
            <v>-7022.4</v>
          </cell>
          <cell r="CA1189">
            <v>-6093.9</v>
          </cell>
          <cell r="CB1189">
            <v>-6093.9</v>
          </cell>
          <cell r="CC1189">
            <v>-6169</v>
          </cell>
          <cell r="CD1189">
            <v>-12607.8</v>
          </cell>
          <cell r="CE1189">
            <v>-12607.8</v>
          </cell>
          <cell r="CF1189">
            <v>-13080.3</v>
          </cell>
          <cell r="CG1189">
            <v>-13290.3</v>
          </cell>
          <cell r="CH1189">
            <v>-13763.4</v>
          </cell>
          <cell r="CI1189">
            <v>-13279.1</v>
          </cell>
          <cell r="CJ1189">
            <v>-13274.1</v>
          </cell>
          <cell r="CK1189">
            <v>-13396.3</v>
          </cell>
          <cell r="CL1189">
            <v>-13396.7</v>
          </cell>
          <cell r="CM1189">
            <v>-9996.6</v>
          </cell>
          <cell r="CN1189">
            <v>-9970.2999999999993</v>
          </cell>
          <cell r="CO1189">
            <v>-9970.2999999999993</v>
          </cell>
          <cell r="CP1189">
            <v>-9970.2999999999993</v>
          </cell>
          <cell r="CQ1189">
            <v>-9970.2999999999993</v>
          </cell>
          <cell r="CR1189">
            <v>-9970.2999999999993</v>
          </cell>
          <cell r="CS1189">
            <v>-9970.2999999999993</v>
          </cell>
          <cell r="CT1189">
            <v>-13363.4</v>
          </cell>
          <cell r="CU1189">
            <v>-13363.4</v>
          </cell>
          <cell r="CV1189">
            <v>-12903.2</v>
          </cell>
          <cell r="CW1189">
            <v>-12912.8</v>
          </cell>
          <cell r="CX1189">
            <v>0</v>
          </cell>
          <cell r="CY1189">
            <v>-17774.8</v>
          </cell>
          <cell r="CZ1189">
            <v>-17774.8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  <cell r="DX1189">
            <v>0</v>
          </cell>
          <cell r="DY1189">
            <v>0</v>
          </cell>
          <cell r="DZ1189">
            <v>0</v>
          </cell>
          <cell r="EA1189">
            <v>0</v>
          </cell>
          <cell r="EB1189">
            <v>0</v>
          </cell>
          <cell r="EC1189">
            <v>0</v>
          </cell>
          <cell r="ED1189">
            <v>0</v>
          </cell>
          <cell r="EF1189">
            <v>0</v>
          </cell>
          <cell r="EG1189">
            <v>0</v>
          </cell>
          <cell r="EH1189">
            <v>0</v>
          </cell>
          <cell r="EI1189">
            <v>0</v>
          </cell>
          <cell r="EJ1189">
            <v>0</v>
          </cell>
          <cell r="EK1189">
            <v>0</v>
          </cell>
          <cell r="EL1189">
            <v>0</v>
          </cell>
          <cell r="EM1189">
            <v>0</v>
          </cell>
          <cell r="EN1189">
            <v>0</v>
          </cell>
          <cell r="EO1189">
            <v>0</v>
          </cell>
          <cell r="EP1189">
            <v>0</v>
          </cell>
          <cell r="EQ1189">
            <v>0</v>
          </cell>
          <cell r="ER1189">
            <v>0</v>
          </cell>
          <cell r="ES1189">
            <v>0</v>
          </cell>
          <cell r="ET1189">
            <v>0</v>
          </cell>
          <cell r="EU1189">
            <v>0</v>
          </cell>
          <cell r="EV1189">
            <v>0</v>
          </cell>
          <cell r="EW1189">
            <v>0</v>
          </cell>
          <cell r="EX1189">
            <v>0</v>
          </cell>
          <cell r="EY1189">
            <v>0</v>
          </cell>
          <cell r="EZ1189">
            <v>0</v>
          </cell>
          <cell r="FA1189">
            <v>0</v>
          </cell>
          <cell r="FB1189">
            <v>0</v>
          </cell>
          <cell r="FC1189">
            <v>0</v>
          </cell>
          <cell r="FD1189">
            <v>0</v>
          </cell>
          <cell r="FE1189">
            <v>0</v>
          </cell>
          <cell r="FF1189">
            <v>0</v>
          </cell>
          <cell r="FG1189">
            <v>0</v>
          </cell>
          <cell r="FH1189">
            <v>0</v>
          </cell>
          <cell r="FI1189">
            <v>0</v>
          </cell>
          <cell r="FJ1189">
            <v>0</v>
          </cell>
          <cell r="FK1189">
            <v>0</v>
          </cell>
          <cell r="FL1189">
            <v>0</v>
          </cell>
          <cell r="FM1189">
            <v>0</v>
          </cell>
          <cell r="FN1189">
            <v>0</v>
          </cell>
          <cell r="FO1189">
            <v>0</v>
          </cell>
          <cell r="FP1189">
            <v>0</v>
          </cell>
          <cell r="FQ1189">
            <v>0</v>
          </cell>
          <cell r="FR1189">
            <v>0</v>
          </cell>
          <cell r="FS1189">
            <v>0</v>
          </cell>
          <cell r="FT1189">
            <v>0</v>
          </cell>
          <cell r="FU1189">
            <v>0</v>
          </cell>
          <cell r="FV1189">
            <v>0</v>
          </cell>
          <cell r="FW1189">
            <v>0</v>
          </cell>
          <cell r="FX1189">
            <v>0</v>
          </cell>
          <cell r="FY1189">
            <v>0</v>
          </cell>
          <cell r="FZ1189">
            <v>0</v>
          </cell>
          <cell r="GA1189">
            <v>0</v>
          </cell>
          <cell r="GB1189">
            <v>0</v>
          </cell>
          <cell r="GC1189">
            <v>0</v>
          </cell>
          <cell r="GD1189">
            <v>0</v>
          </cell>
          <cell r="GE1189">
            <v>0</v>
          </cell>
          <cell r="GF1189">
            <v>0</v>
          </cell>
          <cell r="GG1189">
            <v>0</v>
          </cell>
          <cell r="GH1189">
            <v>0</v>
          </cell>
          <cell r="GI1189">
            <v>0</v>
          </cell>
          <cell r="GJ1189">
            <v>0</v>
          </cell>
          <cell r="GK1189">
            <v>0</v>
          </cell>
          <cell r="GL1189">
            <v>0</v>
          </cell>
          <cell r="GM1189">
            <v>0</v>
          </cell>
          <cell r="GQ1189">
            <v>0</v>
          </cell>
          <cell r="GR1189">
            <v>0</v>
          </cell>
          <cell r="GS1189">
            <v>0</v>
          </cell>
          <cell r="GT1189">
            <v>0</v>
          </cell>
          <cell r="GU1189">
            <v>0</v>
          </cell>
          <cell r="GV1189">
            <v>0</v>
          </cell>
          <cell r="GW1189">
            <v>0</v>
          </cell>
          <cell r="GX1189">
            <v>0</v>
          </cell>
          <cell r="GZ1189">
            <v>0</v>
          </cell>
          <cell r="HA1189">
            <v>0</v>
          </cell>
          <cell r="HL1189">
            <v>0</v>
          </cell>
          <cell r="HY1189">
            <v>0</v>
          </cell>
          <cell r="HZ1189">
            <v>0</v>
          </cell>
          <cell r="IA1189">
            <v>0</v>
          </cell>
          <cell r="IB1189">
            <v>0</v>
          </cell>
          <cell r="IC1189">
            <v>0</v>
          </cell>
          <cell r="ID1189">
            <v>0</v>
          </cell>
          <cell r="IE1189">
            <v>0</v>
          </cell>
          <cell r="IF1189">
            <v>0</v>
          </cell>
          <cell r="IG1189">
            <v>0</v>
          </cell>
          <cell r="IH1189">
            <v>0</v>
          </cell>
          <cell r="II1189">
            <v>0</v>
          </cell>
        </row>
        <row r="1190">
          <cell r="A1190" t="str">
            <v>ICEBal&amp;PyGRMMM Col$DEUDORES LARGO PLAZO</v>
          </cell>
          <cell r="B1190" t="str">
            <v>Bal&amp;PyG</v>
          </cell>
          <cell r="C1190" t="str">
            <v>ICE</v>
          </cell>
          <cell r="D1190" t="str">
            <v>R</v>
          </cell>
          <cell r="E1190" t="str">
            <v>M</v>
          </cell>
          <cell r="F1190" t="str">
            <v>MM Col$</v>
          </cell>
          <cell r="G1190" t="str">
            <v>LFS</v>
          </cell>
          <cell r="H1190" t="str">
            <v>DEUDORES LARGO PLAZO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3689.2</v>
          </cell>
          <cell r="W1190">
            <v>0</v>
          </cell>
          <cell r="X1190">
            <v>3689.2</v>
          </cell>
          <cell r="Y1190">
            <v>0</v>
          </cell>
          <cell r="Z1190">
            <v>3689.2</v>
          </cell>
          <cell r="AA1190">
            <v>0</v>
          </cell>
          <cell r="AB1190">
            <v>3689.2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5929.8</v>
          </cell>
          <cell r="AM1190">
            <v>5929.8</v>
          </cell>
          <cell r="AN1190">
            <v>5929.8</v>
          </cell>
          <cell r="AO1190">
            <v>5929.8</v>
          </cell>
          <cell r="AP1190">
            <v>4694.6000000000004</v>
          </cell>
          <cell r="AQ1190">
            <v>4694.6000000000004</v>
          </cell>
          <cell r="AR1190">
            <v>4151.5</v>
          </cell>
          <cell r="AS1190">
            <v>4151.5</v>
          </cell>
          <cell r="AT1190">
            <v>3689.2</v>
          </cell>
          <cell r="AU1190">
            <v>3087.8999999999996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B1190">
            <v>0</v>
          </cell>
          <cell r="BD1190">
            <v>3459.4</v>
          </cell>
          <cell r="BE1190">
            <v>3459.4</v>
          </cell>
          <cell r="BF1190">
            <v>4406.2</v>
          </cell>
          <cell r="BG1190">
            <v>4453</v>
          </cell>
          <cell r="BH1190">
            <v>4837.7</v>
          </cell>
          <cell r="BI1190">
            <v>8305.2999999999993</v>
          </cell>
          <cell r="BJ1190">
            <v>8305.2999999999993</v>
          </cell>
          <cell r="BK1190">
            <v>9811.5</v>
          </cell>
          <cell r="BL1190">
            <v>11059.6</v>
          </cell>
          <cell r="BM1190">
            <v>12304.4</v>
          </cell>
          <cell r="BN1190">
            <v>15593.5</v>
          </cell>
          <cell r="BO1190">
            <v>16439.400000000001</v>
          </cell>
          <cell r="BP1190">
            <v>16439.400000000001</v>
          </cell>
          <cell r="BQ1190">
            <v>17633.900000000001</v>
          </cell>
          <cell r="BR1190">
            <v>18688.099999999999</v>
          </cell>
          <cell r="BS1190">
            <v>20029.800000000003</v>
          </cell>
          <cell r="BT1190">
            <v>5852.6</v>
          </cell>
          <cell r="BU1190">
            <v>5852.6</v>
          </cell>
          <cell r="BV1190">
            <v>4852.6000000000004</v>
          </cell>
          <cell r="BW1190">
            <v>4852.6000000000004</v>
          </cell>
          <cell r="BX1190">
            <v>2527.9</v>
          </cell>
          <cell r="BY1190">
            <v>2527.9</v>
          </cell>
          <cell r="BZ1190">
            <v>3850.7</v>
          </cell>
          <cell r="CA1190">
            <v>2777.6</v>
          </cell>
          <cell r="CB1190">
            <v>2777.6</v>
          </cell>
          <cell r="CC1190">
            <v>3280.5</v>
          </cell>
          <cell r="CD1190">
            <v>7084.4</v>
          </cell>
          <cell r="CE1190">
            <v>2452.9</v>
          </cell>
          <cell r="CF1190">
            <v>3037</v>
          </cell>
          <cell r="CG1190">
            <v>3037</v>
          </cell>
          <cell r="CH1190">
            <v>3037</v>
          </cell>
          <cell r="CI1190">
            <v>2452.9</v>
          </cell>
          <cell r="CJ1190">
            <v>2452.9</v>
          </cell>
          <cell r="CK1190">
            <v>2452.9</v>
          </cell>
          <cell r="CL1190">
            <v>2452.9</v>
          </cell>
          <cell r="CM1190">
            <v>0</v>
          </cell>
          <cell r="CN1190">
            <v>2452.9</v>
          </cell>
          <cell r="CO1190">
            <v>2048.4</v>
          </cell>
          <cell r="CP1190">
            <v>2048.4</v>
          </cell>
          <cell r="CQ1190">
            <v>2048.4</v>
          </cell>
          <cell r="CR1190">
            <v>2048.4</v>
          </cell>
          <cell r="CS1190">
            <v>2048.4</v>
          </cell>
          <cell r="CT1190">
            <v>2048.4</v>
          </cell>
          <cell r="CU1190">
            <v>2048.4</v>
          </cell>
          <cell r="CV1190">
            <v>2048.4</v>
          </cell>
          <cell r="CW1190">
            <v>2048.4</v>
          </cell>
          <cell r="CX1190">
            <v>0</v>
          </cell>
          <cell r="CY1190">
            <v>2048.4</v>
          </cell>
          <cell r="CZ1190">
            <v>2048.4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  <cell r="DX1190">
            <v>0</v>
          </cell>
          <cell r="DY1190">
            <v>0</v>
          </cell>
          <cell r="DZ1190">
            <v>0</v>
          </cell>
          <cell r="EA1190">
            <v>0</v>
          </cell>
          <cell r="EB1190">
            <v>0</v>
          </cell>
          <cell r="EC1190">
            <v>0</v>
          </cell>
          <cell r="ED1190">
            <v>0</v>
          </cell>
          <cell r="EF1190">
            <v>0</v>
          </cell>
          <cell r="EG1190">
            <v>0</v>
          </cell>
          <cell r="EH1190">
            <v>0</v>
          </cell>
          <cell r="EI1190">
            <v>0</v>
          </cell>
          <cell r="EJ1190">
            <v>0</v>
          </cell>
          <cell r="EK1190">
            <v>0</v>
          </cell>
          <cell r="EL1190">
            <v>0</v>
          </cell>
          <cell r="EM1190">
            <v>0</v>
          </cell>
          <cell r="EN1190">
            <v>0</v>
          </cell>
          <cell r="EO1190">
            <v>0</v>
          </cell>
          <cell r="EP1190">
            <v>0</v>
          </cell>
          <cell r="EQ1190">
            <v>0</v>
          </cell>
          <cell r="ER1190">
            <v>0</v>
          </cell>
          <cell r="ES1190">
            <v>0</v>
          </cell>
          <cell r="ET1190">
            <v>0</v>
          </cell>
          <cell r="EU1190">
            <v>0</v>
          </cell>
          <cell r="EV1190">
            <v>0</v>
          </cell>
          <cell r="EW1190">
            <v>0</v>
          </cell>
          <cell r="EX1190">
            <v>0</v>
          </cell>
          <cell r="EY1190">
            <v>0</v>
          </cell>
          <cell r="EZ1190">
            <v>0</v>
          </cell>
          <cell r="FA1190">
            <v>0</v>
          </cell>
          <cell r="FB1190">
            <v>0</v>
          </cell>
          <cell r="FC1190">
            <v>0</v>
          </cell>
          <cell r="FD1190">
            <v>0</v>
          </cell>
          <cell r="FE1190">
            <v>0</v>
          </cell>
          <cell r="FF1190">
            <v>0</v>
          </cell>
          <cell r="FG1190">
            <v>0</v>
          </cell>
          <cell r="FH1190">
            <v>0</v>
          </cell>
          <cell r="FI1190">
            <v>0</v>
          </cell>
          <cell r="FJ1190">
            <v>0</v>
          </cell>
          <cell r="FK1190">
            <v>0</v>
          </cell>
          <cell r="FL1190">
            <v>0</v>
          </cell>
          <cell r="FM1190">
            <v>0</v>
          </cell>
          <cell r="FN1190">
            <v>0</v>
          </cell>
          <cell r="FO1190">
            <v>0</v>
          </cell>
          <cell r="FP1190">
            <v>0</v>
          </cell>
          <cell r="FQ1190">
            <v>0</v>
          </cell>
          <cell r="FR1190">
            <v>0</v>
          </cell>
          <cell r="FS1190">
            <v>0</v>
          </cell>
          <cell r="FT1190">
            <v>0</v>
          </cell>
          <cell r="FU1190">
            <v>0</v>
          </cell>
          <cell r="FV1190">
            <v>0</v>
          </cell>
          <cell r="FW1190">
            <v>0</v>
          </cell>
          <cell r="FX1190">
            <v>0</v>
          </cell>
          <cell r="FY1190">
            <v>0</v>
          </cell>
          <cell r="FZ1190">
            <v>0</v>
          </cell>
          <cell r="GA1190">
            <v>0</v>
          </cell>
          <cell r="GB1190">
            <v>0</v>
          </cell>
          <cell r="GC1190">
            <v>0</v>
          </cell>
          <cell r="GD1190">
            <v>0</v>
          </cell>
          <cell r="GE1190">
            <v>0</v>
          </cell>
          <cell r="GF1190">
            <v>0</v>
          </cell>
          <cell r="GG1190">
            <v>0</v>
          </cell>
          <cell r="GH1190">
            <v>0</v>
          </cell>
          <cell r="GI1190">
            <v>0</v>
          </cell>
          <cell r="GJ1190">
            <v>0</v>
          </cell>
          <cell r="GK1190">
            <v>0</v>
          </cell>
          <cell r="GL1190">
            <v>0</v>
          </cell>
          <cell r="GM1190">
            <v>0</v>
          </cell>
          <cell r="GQ1190">
            <v>0</v>
          </cell>
          <cell r="GR1190">
            <v>0</v>
          </cell>
          <cell r="GS1190">
            <v>0</v>
          </cell>
          <cell r="GT1190">
            <v>0</v>
          </cell>
          <cell r="GU1190">
            <v>0</v>
          </cell>
          <cell r="GV1190">
            <v>0</v>
          </cell>
          <cell r="GW1190">
            <v>0</v>
          </cell>
          <cell r="GX1190">
            <v>0</v>
          </cell>
          <cell r="GZ1190">
            <v>0</v>
          </cell>
          <cell r="HA1190">
            <v>0</v>
          </cell>
          <cell r="HL1190">
            <v>0</v>
          </cell>
          <cell r="HY1190">
            <v>0</v>
          </cell>
          <cell r="HZ1190">
            <v>0</v>
          </cell>
          <cell r="IA1190">
            <v>0</v>
          </cell>
          <cell r="IB1190">
            <v>0</v>
          </cell>
          <cell r="IC1190">
            <v>0</v>
          </cell>
          <cell r="ID1190">
            <v>0</v>
          </cell>
          <cell r="IE1190">
            <v>0</v>
          </cell>
          <cell r="IF1190">
            <v>0</v>
          </cell>
          <cell r="IG1190">
            <v>0</v>
          </cell>
          <cell r="IH1190">
            <v>0</v>
          </cell>
          <cell r="II1190">
            <v>0</v>
          </cell>
        </row>
        <row r="1191">
          <cell r="A1191" t="str">
            <v>ICEBal&amp;PyGRMMM Col$Cuentas por cobrar Directores</v>
          </cell>
          <cell r="B1191" t="str">
            <v>Bal&amp;PyG</v>
          </cell>
          <cell r="C1191" t="str">
            <v>ICE</v>
          </cell>
          <cell r="D1191" t="str">
            <v>R</v>
          </cell>
          <cell r="E1191" t="str">
            <v>M</v>
          </cell>
          <cell r="F1191" t="str">
            <v>MM Col$</v>
          </cell>
          <cell r="G1191" t="str">
            <v>LFS</v>
          </cell>
          <cell r="H1191" t="str">
            <v>Cuentas por cobrar Directores</v>
          </cell>
          <cell r="U1191">
            <v>0</v>
          </cell>
          <cell r="V1191">
            <v>2227.9</v>
          </cell>
          <cell r="W1191">
            <v>0</v>
          </cell>
          <cell r="X1191">
            <v>2227.9</v>
          </cell>
          <cell r="Y1191">
            <v>0</v>
          </cell>
          <cell r="Z1191">
            <v>2227.9</v>
          </cell>
          <cell r="AB1191">
            <v>2227.9</v>
          </cell>
          <cell r="AL1191">
            <v>2227.9</v>
          </cell>
          <cell r="AM1191">
            <v>2227.9</v>
          </cell>
          <cell r="AN1191">
            <v>2227.9</v>
          </cell>
          <cell r="AO1191">
            <v>2227.9</v>
          </cell>
          <cell r="AP1191">
            <v>2227.9</v>
          </cell>
          <cell r="AQ1191">
            <v>2227.9</v>
          </cell>
          <cell r="AR1191">
            <v>2227.9</v>
          </cell>
          <cell r="AS1191">
            <v>2227.9</v>
          </cell>
          <cell r="AT1191">
            <v>2227.9</v>
          </cell>
          <cell r="AU1191">
            <v>2227.9</v>
          </cell>
          <cell r="AV1191">
            <v>0</v>
          </cell>
          <cell r="AW1191">
            <v>0</v>
          </cell>
          <cell r="AX1191">
            <v>0</v>
          </cell>
          <cell r="AZ1191">
            <v>0</v>
          </cell>
          <cell r="BB1191">
            <v>0</v>
          </cell>
          <cell r="BD1191">
            <v>2227.9</v>
          </cell>
          <cell r="BE1191">
            <v>2227.9</v>
          </cell>
          <cell r="BF1191">
            <v>3127.9</v>
          </cell>
          <cell r="BG1191">
            <v>3127.9</v>
          </cell>
          <cell r="BH1191">
            <v>3127.9</v>
          </cell>
          <cell r="BI1191">
            <v>3127.9</v>
          </cell>
          <cell r="BJ1191">
            <v>3127.9</v>
          </cell>
          <cell r="BK1191">
            <v>6683.6</v>
          </cell>
          <cell r="BL1191">
            <v>3127.9</v>
          </cell>
          <cell r="BM1191">
            <v>3127.9</v>
          </cell>
          <cell r="BN1191">
            <v>3127.9</v>
          </cell>
          <cell r="BO1191">
            <v>2527.9</v>
          </cell>
          <cell r="BP1191">
            <v>2527.9</v>
          </cell>
          <cell r="BQ1191">
            <v>2527.9</v>
          </cell>
          <cell r="BR1191">
            <v>2527.9</v>
          </cell>
          <cell r="BS1191">
            <v>2527.9</v>
          </cell>
          <cell r="BT1191">
            <v>2527.9</v>
          </cell>
          <cell r="BU1191">
            <v>2527.9</v>
          </cell>
          <cell r="BV1191">
            <v>2324.6999999999998</v>
          </cell>
          <cell r="BW1191">
            <v>2324.6999999999998</v>
          </cell>
          <cell r="BX1191">
            <v>0</v>
          </cell>
          <cell r="BY1191">
            <v>2527.9</v>
          </cell>
          <cell r="BZ1191">
            <v>2527.9</v>
          </cell>
          <cell r="CA1191">
            <v>2452.9</v>
          </cell>
          <cell r="CB1191">
            <v>2452.9</v>
          </cell>
          <cell r="CC1191">
            <v>2452.9</v>
          </cell>
          <cell r="CD1191">
            <v>2452.9</v>
          </cell>
          <cell r="CE1191">
            <v>2452.9</v>
          </cell>
          <cell r="CF1191">
            <v>2452.9</v>
          </cell>
          <cell r="CG1191">
            <v>584.1</v>
          </cell>
          <cell r="CH1191">
            <v>2452.9</v>
          </cell>
          <cell r="CI1191">
            <v>0</v>
          </cell>
          <cell r="CJ1191">
            <v>0</v>
          </cell>
          <cell r="CK1191">
            <v>0</v>
          </cell>
          <cell r="CL1191">
            <v>2452.9</v>
          </cell>
          <cell r="CM1191">
            <v>2452.9</v>
          </cell>
          <cell r="CN1191">
            <v>0</v>
          </cell>
          <cell r="CP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X1191">
            <v>0</v>
          </cell>
          <cell r="CY1191">
            <v>0</v>
          </cell>
          <cell r="CZ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  <cell r="DX1191">
            <v>0</v>
          </cell>
          <cell r="DY1191">
            <v>0</v>
          </cell>
          <cell r="DZ1191">
            <v>0</v>
          </cell>
          <cell r="EA1191">
            <v>0</v>
          </cell>
          <cell r="EB1191">
            <v>0</v>
          </cell>
          <cell r="EC1191">
            <v>0</v>
          </cell>
          <cell r="ED1191">
            <v>0</v>
          </cell>
          <cell r="EF1191">
            <v>0</v>
          </cell>
          <cell r="EG1191">
            <v>0</v>
          </cell>
          <cell r="EH1191">
            <v>0</v>
          </cell>
          <cell r="EI1191">
            <v>0</v>
          </cell>
          <cell r="EJ1191">
            <v>0</v>
          </cell>
          <cell r="EK1191">
            <v>0</v>
          </cell>
          <cell r="EL1191">
            <v>0</v>
          </cell>
          <cell r="EM1191">
            <v>0</v>
          </cell>
          <cell r="EN1191">
            <v>0</v>
          </cell>
          <cell r="EO1191">
            <v>0</v>
          </cell>
          <cell r="EP1191">
            <v>0</v>
          </cell>
          <cell r="EQ1191">
            <v>0</v>
          </cell>
          <cell r="ER1191">
            <v>0</v>
          </cell>
          <cell r="ES1191">
            <v>0</v>
          </cell>
          <cell r="ET1191">
            <v>0</v>
          </cell>
          <cell r="EU1191">
            <v>0</v>
          </cell>
          <cell r="EV1191">
            <v>0</v>
          </cell>
          <cell r="EW1191">
            <v>0</v>
          </cell>
          <cell r="EX1191">
            <v>0</v>
          </cell>
          <cell r="EY1191">
            <v>0</v>
          </cell>
          <cell r="EZ1191">
            <v>0</v>
          </cell>
          <cell r="FA1191">
            <v>0</v>
          </cell>
          <cell r="FB1191">
            <v>0</v>
          </cell>
          <cell r="FC1191">
            <v>0</v>
          </cell>
          <cell r="FD1191">
            <v>0</v>
          </cell>
          <cell r="FE1191">
            <v>0</v>
          </cell>
          <cell r="FF1191">
            <v>0</v>
          </cell>
          <cell r="FG1191">
            <v>0</v>
          </cell>
          <cell r="FH1191">
            <v>0</v>
          </cell>
          <cell r="FI1191">
            <v>0</v>
          </cell>
          <cell r="FJ1191">
            <v>0</v>
          </cell>
          <cell r="FK1191">
            <v>0</v>
          </cell>
          <cell r="FL1191">
            <v>0</v>
          </cell>
          <cell r="FM1191">
            <v>0</v>
          </cell>
          <cell r="FN1191">
            <v>0</v>
          </cell>
          <cell r="FO1191">
            <v>0</v>
          </cell>
          <cell r="FP1191">
            <v>0</v>
          </cell>
          <cell r="FQ1191">
            <v>0</v>
          </cell>
          <cell r="FR1191">
            <v>0</v>
          </cell>
          <cell r="FS1191">
            <v>0</v>
          </cell>
          <cell r="FT1191">
            <v>0</v>
          </cell>
          <cell r="FU1191">
            <v>0</v>
          </cell>
          <cell r="FV1191">
            <v>0</v>
          </cell>
          <cell r="FW1191">
            <v>0</v>
          </cell>
          <cell r="FX1191">
            <v>0</v>
          </cell>
          <cell r="FY1191">
            <v>0</v>
          </cell>
          <cell r="FZ1191">
            <v>0</v>
          </cell>
          <cell r="GA1191">
            <v>0</v>
          </cell>
          <cell r="GB1191">
            <v>0</v>
          </cell>
          <cell r="GC1191">
            <v>0</v>
          </cell>
          <cell r="GD1191">
            <v>0</v>
          </cell>
          <cell r="GE1191">
            <v>0</v>
          </cell>
          <cell r="GF1191">
            <v>0</v>
          </cell>
          <cell r="GG1191">
            <v>0</v>
          </cell>
          <cell r="GH1191">
            <v>0</v>
          </cell>
          <cell r="GI1191">
            <v>0</v>
          </cell>
          <cell r="GJ1191">
            <v>0</v>
          </cell>
          <cell r="GK1191">
            <v>0</v>
          </cell>
          <cell r="GL1191">
            <v>0</v>
          </cell>
          <cell r="GM1191">
            <v>0</v>
          </cell>
          <cell r="GQ1191">
            <v>0</v>
          </cell>
          <cell r="GR1191">
            <v>0</v>
          </cell>
          <cell r="GS1191">
            <v>0</v>
          </cell>
          <cell r="GT1191">
            <v>0</v>
          </cell>
          <cell r="GU1191">
            <v>0</v>
          </cell>
          <cell r="GV1191">
            <v>0</v>
          </cell>
          <cell r="GW1191">
            <v>0</v>
          </cell>
          <cell r="GX1191">
            <v>0</v>
          </cell>
          <cell r="GZ1191">
            <v>0</v>
          </cell>
          <cell r="HA1191">
            <v>0</v>
          </cell>
          <cell r="HL1191">
            <v>0</v>
          </cell>
          <cell r="HY1191">
            <v>0</v>
          </cell>
          <cell r="HZ1191">
            <v>0</v>
          </cell>
          <cell r="IA1191">
            <v>0</v>
          </cell>
          <cell r="IB1191">
            <v>0</v>
          </cell>
          <cell r="IC1191">
            <v>0</v>
          </cell>
          <cell r="ID1191">
            <v>0</v>
          </cell>
          <cell r="IE1191">
            <v>0</v>
          </cell>
          <cell r="IF1191">
            <v>0</v>
          </cell>
          <cell r="IG1191">
            <v>0</v>
          </cell>
          <cell r="IH1191">
            <v>0</v>
          </cell>
          <cell r="II1191">
            <v>0</v>
          </cell>
        </row>
        <row r="1192">
          <cell r="A1192" t="str">
            <v>ICEBal&amp;PyGRMMM Col$Prestamos  a  Particulares</v>
          </cell>
          <cell r="B1192" t="str">
            <v>Bal&amp;PyG</v>
          </cell>
          <cell r="C1192" t="str">
            <v>ICE</v>
          </cell>
          <cell r="D1192" t="str">
            <v>R</v>
          </cell>
          <cell r="E1192" t="str">
            <v>M</v>
          </cell>
          <cell r="F1192" t="str">
            <v>MM Col$</v>
          </cell>
          <cell r="G1192" t="str">
            <v>LFS</v>
          </cell>
          <cell r="H1192" t="str">
            <v>Prestamos  a  Particulares</v>
          </cell>
          <cell r="I1192">
            <v>0</v>
          </cell>
          <cell r="J1192">
            <v>0</v>
          </cell>
          <cell r="L1192">
            <v>0</v>
          </cell>
          <cell r="N1192">
            <v>0</v>
          </cell>
          <cell r="O1192">
            <v>0</v>
          </cell>
          <cell r="P1192">
            <v>0</v>
          </cell>
          <cell r="U1192">
            <v>0</v>
          </cell>
          <cell r="V1192">
            <v>1461.2999999999997</v>
          </cell>
          <cell r="W1192">
            <v>0</v>
          </cell>
          <cell r="X1192">
            <v>1461.2999999999997</v>
          </cell>
          <cell r="Y1192">
            <v>0</v>
          </cell>
          <cell r="Z1192">
            <v>1461.2999999999997</v>
          </cell>
          <cell r="AA1192">
            <v>0</v>
          </cell>
          <cell r="AB1192">
            <v>1461.2999999999997</v>
          </cell>
          <cell r="AE1192">
            <v>0</v>
          </cell>
          <cell r="AF1192">
            <v>0</v>
          </cell>
          <cell r="AG1192">
            <v>0</v>
          </cell>
          <cell r="AL1192">
            <v>3701.9</v>
          </cell>
          <cell r="AM1192">
            <v>3701.9</v>
          </cell>
          <cell r="AN1192">
            <v>3701.9</v>
          </cell>
          <cell r="AO1192">
            <v>3701.9</v>
          </cell>
          <cell r="AP1192">
            <v>2466.6999999999998</v>
          </cell>
          <cell r="AQ1192">
            <v>2466.6999999999998</v>
          </cell>
          <cell r="AR1192">
            <v>1923.6</v>
          </cell>
          <cell r="AS1192">
            <v>1923.6</v>
          </cell>
          <cell r="AT1192">
            <v>1461.2999999999997</v>
          </cell>
          <cell r="AU1192">
            <v>859.99999999999955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D1192">
            <v>1231.5</v>
          </cell>
          <cell r="BE1192">
            <v>1231.5</v>
          </cell>
          <cell r="BF1192">
            <v>1278.3</v>
          </cell>
          <cell r="BG1192">
            <v>1325.1</v>
          </cell>
          <cell r="BH1192">
            <v>1709.8</v>
          </cell>
          <cell r="BI1192">
            <v>5177.3999999999996</v>
          </cell>
          <cell r="BJ1192">
            <v>5177.3999999999996</v>
          </cell>
          <cell r="BK1192">
            <v>3127.9</v>
          </cell>
          <cell r="BL1192">
            <v>7931.7</v>
          </cell>
          <cell r="BM1192">
            <v>9176.5</v>
          </cell>
          <cell r="BN1192">
            <v>12465.6</v>
          </cell>
          <cell r="BO1192">
            <v>13911.5</v>
          </cell>
          <cell r="BP1192">
            <v>13911.5</v>
          </cell>
          <cell r="BQ1192">
            <v>15106</v>
          </cell>
          <cell r="BR1192">
            <v>16160.2</v>
          </cell>
          <cell r="BS1192">
            <v>17501.900000000001</v>
          </cell>
          <cell r="BT1192">
            <v>3324.7</v>
          </cell>
          <cell r="BU1192">
            <v>3324.7</v>
          </cell>
          <cell r="BV1192">
            <v>2527.9</v>
          </cell>
          <cell r="BW1192">
            <v>2527.9</v>
          </cell>
          <cell r="BX1192">
            <v>2324.6999999999998</v>
          </cell>
          <cell r="BY1192">
            <v>2324.6999999999998</v>
          </cell>
          <cell r="BZ1192">
            <v>1322.8</v>
          </cell>
          <cell r="CA1192">
            <v>324.7</v>
          </cell>
          <cell r="CB1192">
            <v>324.7</v>
          </cell>
          <cell r="CC1192">
            <v>827.6</v>
          </cell>
          <cell r="CD1192">
            <v>4631.5</v>
          </cell>
          <cell r="CE1192">
            <v>584.1</v>
          </cell>
          <cell r="CF1192">
            <v>584.1</v>
          </cell>
          <cell r="CG1192">
            <v>2452.9</v>
          </cell>
          <cell r="CH1192">
            <v>584.1</v>
          </cell>
          <cell r="CI1192">
            <v>2452.9</v>
          </cell>
          <cell r="CJ1192">
            <v>2452.9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P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X1192">
            <v>0</v>
          </cell>
          <cell r="CY1192">
            <v>0</v>
          </cell>
          <cell r="CZ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  <cell r="DX1192">
            <v>0</v>
          </cell>
          <cell r="DY1192">
            <v>0</v>
          </cell>
          <cell r="DZ1192">
            <v>0</v>
          </cell>
          <cell r="EA1192">
            <v>0</v>
          </cell>
          <cell r="EB1192">
            <v>0</v>
          </cell>
          <cell r="EC1192">
            <v>0</v>
          </cell>
          <cell r="ED1192">
            <v>0</v>
          </cell>
          <cell r="EF1192">
            <v>0</v>
          </cell>
          <cell r="EG1192">
            <v>0</v>
          </cell>
          <cell r="EH1192">
            <v>0</v>
          </cell>
          <cell r="EI1192">
            <v>0</v>
          </cell>
          <cell r="EJ1192">
            <v>0</v>
          </cell>
          <cell r="EK1192">
            <v>0</v>
          </cell>
          <cell r="EL1192">
            <v>0</v>
          </cell>
          <cell r="EM1192">
            <v>0</v>
          </cell>
          <cell r="EN1192">
            <v>0</v>
          </cell>
          <cell r="EO1192">
            <v>0</v>
          </cell>
          <cell r="EP1192">
            <v>0</v>
          </cell>
          <cell r="EQ1192">
            <v>0</v>
          </cell>
          <cell r="ER1192">
            <v>0</v>
          </cell>
          <cell r="ES1192">
            <v>0</v>
          </cell>
          <cell r="ET1192">
            <v>0</v>
          </cell>
          <cell r="EU1192">
            <v>0</v>
          </cell>
          <cell r="EV1192">
            <v>0</v>
          </cell>
          <cell r="EW1192">
            <v>0</v>
          </cell>
          <cell r="EX1192">
            <v>0</v>
          </cell>
          <cell r="EY1192">
            <v>0</v>
          </cell>
          <cell r="EZ1192">
            <v>0</v>
          </cell>
          <cell r="FA1192">
            <v>0</v>
          </cell>
          <cell r="FB1192">
            <v>0</v>
          </cell>
          <cell r="FC1192">
            <v>0</v>
          </cell>
          <cell r="FD1192">
            <v>0</v>
          </cell>
          <cell r="FE1192">
            <v>0</v>
          </cell>
          <cell r="FF1192">
            <v>0</v>
          </cell>
          <cell r="FG1192">
            <v>0</v>
          </cell>
          <cell r="FH1192">
            <v>0</v>
          </cell>
          <cell r="FI1192">
            <v>0</v>
          </cell>
          <cell r="FJ1192">
            <v>0</v>
          </cell>
          <cell r="FK1192">
            <v>0</v>
          </cell>
          <cell r="FL1192">
            <v>0</v>
          </cell>
          <cell r="FM1192">
            <v>0</v>
          </cell>
          <cell r="FN1192">
            <v>0</v>
          </cell>
          <cell r="FO1192">
            <v>0</v>
          </cell>
          <cell r="FP1192">
            <v>0</v>
          </cell>
          <cell r="FQ1192">
            <v>0</v>
          </cell>
          <cell r="FR1192">
            <v>0</v>
          </cell>
          <cell r="FS1192">
            <v>0</v>
          </cell>
          <cell r="FT1192">
            <v>0</v>
          </cell>
          <cell r="FU1192">
            <v>0</v>
          </cell>
          <cell r="FV1192">
            <v>0</v>
          </cell>
          <cell r="FW1192">
            <v>0</v>
          </cell>
          <cell r="FX1192">
            <v>0</v>
          </cell>
          <cell r="FY1192">
            <v>0</v>
          </cell>
          <cell r="FZ1192">
            <v>0</v>
          </cell>
          <cell r="GA1192">
            <v>0</v>
          </cell>
          <cell r="GB1192">
            <v>0</v>
          </cell>
          <cell r="GC1192">
            <v>0</v>
          </cell>
          <cell r="GD1192">
            <v>0</v>
          </cell>
          <cell r="GE1192">
            <v>0</v>
          </cell>
          <cell r="GF1192">
            <v>0</v>
          </cell>
          <cell r="GG1192">
            <v>0</v>
          </cell>
          <cell r="GH1192">
            <v>0</v>
          </cell>
          <cell r="GI1192">
            <v>0</v>
          </cell>
          <cell r="GJ1192">
            <v>0</v>
          </cell>
          <cell r="GK1192">
            <v>0</v>
          </cell>
          <cell r="GL1192">
            <v>0</v>
          </cell>
          <cell r="GM1192">
            <v>0</v>
          </cell>
          <cell r="GQ1192">
            <v>0</v>
          </cell>
          <cell r="GR1192">
            <v>0</v>
          </cell>
          <cell r="GS1192">
            <v>0</v>
          </cell>
          <cell r="GT1192">
            <v>0</v>
          </cell>
          <cell r="GU1192">
            <v>0</v>
          </cell>
          <cell r="GV1192">
            <v>0</v>
          </cell>
          <cell r="GW1192">
            <v>0</v>
          </cell>
          <cell r="GX1192">
            <v>0</v>
          </cell>
          <cell r="GZ1192">
            <v>0</v>
          </cell>
          <cell r="HA1192">
            <v>0</v>
          </cell>
          <cell r="HL1192">
            <v>0</v>
          </cell>
          <cell r="HY1192">
            <v>0</v>
          </cell>
          <cell r="HZ1192">
            <v>0</v>
          </cell>
          <cell r="IA1192">
            <v>0</v>
          </cell>
          <cell r="IB1192">
            <v>0</v>
          </cell>
          <cell r="IC1192">
            <v>0</v>
          </cell>
          <cell r="ID1192">
            <v>0</v>
          </cell>
          <cell r="IE1192">
            <v>0</v>
          </cell>
          <cell r="IF1192">
            <v>0</v>
          </cell>
          <cell r="IG1192">
            <v>0</v>
          </cell>
          <cell r="IH1192">
            <v>0</v>
          </cell>
          <cell r="II1192">
            <v>0</v>
          </cell>
        </row>
        <row r="1193">
          <cell r="A1193" t="str">
            <v>ICEBal&amp;PyGRMMM Col$PROPIEDADES, PLANTA Y EQUIPO</v>
          </cell>
          <cell r="B1193" t="str">
            <v>Bal&amp;PyG</v>
          </cell>
          <cell r="C1193" t="str">
            <v>ICE</v>
          </cell>
          <cell r="D1193" t="str">
            <v>R</v>
          </cell>
          <cell r="E1193" t="str">
            <v>M</v>
          </cell>
          <cell r="F1193" t="str">
            <v>MM Col$</v>
          </cell>
          <cell r="G1193" t="str">
            <v>LFS</v>
          </cell>
          <cell r="H1193" t="str">
            <v>PROPIEDADES, PLANTA Y EQUIPO</v>
          </cell>
          <cell r="U1193">
            <v>0</v>
          </cell>
          <cell r="V1193">
            <v>100.6</v>
          </cell>
          <cell r="W1193">
            <v>0</v>
          </cell>
          <cell r="X1193">
            <v>100.6</v>
          </cell>
          <cell r="Y1193">
            <v>0</v>
          </cell>
          <cell r="Z1193">
            <v>102.3</v>
          </cell>
          <cell r="AB1193">
            <v>53.2</v>
          </cell>
          <cell r="AL1193">
            <v>28.1</v>
          </cell>
          <cell r="AM1193">
            <v>28.1</v>
          </cell>
          <cell r="AN1193">
            <v>28.7</v>
          </cell>
          <cell r="AO1193">
            <v>28.7</v>
          </cell>
          <cell r="AP1193">
            <v>29.3</v>
          </cell>
          <cell r="AQ1193">
            <v>29.3</v>
          </cell>
          <cell r="AR1193">
            <v>29.9</v>
          </cell>
          <cell r="AS1193">
            <v>29.9</v>
          </cell>
          <cell r="AT1193">
            <v>54.9</v>
          </cell>
          <cell r="AU1193">
            <v>30.5</v>
          </cell>
          <cell r="AV1193">
            <v>0</v>
          </cell>
          <cell r="AW1193">
            <v>0</v>
          </cell>
          <cell r="AX1193">
            <v>0</v>
          </cell>
          <cell r="AZ1193">
            <v>0</v>
          </cell>
          <cell r="BD1193">
            <v>33.5</v>
          </cell>
          <cell r="BE1193">
            <v>33.5</v>
          </cell>
          <cell r="BF1193">
            <v>34.1</v>
          </cell>
          <cell r="BG1193">
            <v>34.700000000000003</v>
          </cell>
          <cell r="BH1193">
            <v>35.299999999999997</v>
          </cell>
          <cell r="BI1193">
            <v>35.9</v>
          </cell>
          <cell r="BJ1193">
            <v>35.9</v>
          </cell>
          <cell r="BK1193">
            <v>36.5</v>
          </cell>
          <cell r="BL1193">
            <v>37.1</v>
          </cell>
          <cell r="BM1193">
            <v>37.1</v>
          </cell>
          <cell r="BN1193">
            <v>38.299999999999997</v>
          </cell>
          <cell r="BO1193">
            <v>39.5</v>
          </cell>
          <cell r="BP1193">
            <v>39.5</v>
          </cell>
          <cell r="BQ1193">
            <v>40.700000000000003</v>
          </cell>
          <cell r="BR1193">
            <v>40.700000000000003</v>
          </cell>
          <cell r="BS1193">
            <v>41.3</v>
          </cell>
          <cell r="BT1193">
            <v>41.9</v>
          </cell>
          <cell r="BU1193">
            <v>42.5</v>
          </cell>
          <cell r="BV1193">
            <v>43.7</v>
          </cell>
          <cell r="BW1193">
            <v>43.7</v>
          </cell>
          <cell r="BX1193">
            <v>44.3</v>
          </cell>
          <cell r="BY1193">
            <v>44.9</v>
          </cell>
          <cell r="BZ1193">
            <v>45.5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P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X1193">
            <v>0</v>
          </cell>
          <cell r="CY1193">
            <v>0</v>
          </cell>
          <cell r="CZ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  <cell r="FT1193">
            <v>0</v>
          </cell>
          <cell r="FU1193">
            <v>0</v>
          </cell>
          <cell r="FV1193">
            <v>0</v>
          </cell>
          <cell r="FW1193">
            <v>0</v>
          </cell>
          <cell r="FX1193">
            <v>0</v>
          </cell>
          <cell r="FY1193">
            <v>0</v>
          </cell>
          <cell r="FZ1193">
            <v>0</v>
          </cell>
          <cell r="GA1193">
            <v>0</v>
          </cell>
          <cell r="GB1193">
            <v>0</v>
          </cell>
          <cell r="GC1193">
            <v>0</v>
          </cell>
          <cell r="GD1193">
            <v>0</v>
          </cell>
          <cell r="GE1193">
            <v>0</v>
          </cell>
          <cell r="GF1193">
            <v>0</v>
          </cell>
          <cell r="GG1193">
            <v>0</v>
          </cell>
          <cell r="GH1193">
            <v>0</v>
          </cell>
          <cell r="GI1193">
            <v>0</v>
          </cell>
          <cell r="GJ1193">
            <v>0</v>
          </cell>
          <cell r="GK1193">
            <v>0</v>
          </cell>
          <cell r="GL1193">
            <v>0</v>
          </cell>
          <cell r="GM1193">
            <v>0</v>
          </cell>
          <cell r="GQ1193">
            <v>0</v>
          </cell>
          <cell r="GR1193">
            <v>0</v>
          </cell>
          <cell r="GS1193">
            <v>0</v>
          </cell>
          <cell r="GT1193">
            <v>0</v>
          </cell>
          <cell r="GU1193">
            <v>0</v>
          </cell>
          <cell r="GV1193">
            <v>0</v>
          </cell>
          <cell r="GW1193">
            <v>0</v>
          </cell>
          <cell r="GX1193">
            <v>0</v>
          </cell>
          <cell r="GZ1193">
            <v>0</v>
          </cell>
          <cell r="HA1193">
            <v>0</v>
          </cell>
          <cell r="HL1193">
            <v>0</v>
          </cell>
          <cell r="HY1193">
            <v>0</v>
          </cell>
          <cell r="HZ1193">
            <v>0</v>
          </cell>
          <cell r="IA1193">
            <v>0</v>
          </cell>
          <cell r="IB1193">
            <v>0</v>
          </cell>
          <cell r="IC1193">
            <v>0</v>
          </cell>
          <cell r="ID1193">
            <v>0</v>
          </cell>
          <cell r="IE1193">
            <v>0</v>
          </cell>
          <cell r="IF1193">
            <v>0</v>
          </cell>
          <cell r="IG1193">
            <v>0</v>
          </cell>
          <cell r="IH1193">
            <v>0</v>
          </cell>
          <cell r="II1193">
            <v>0</v>
          </cell>
        </row>
        <row r="1194">
          <cell r="A1194" t="str">
            <v>ICEBal&amp;PyGRMMM Col$OTROS ACTIVOS</v>
          </cell>
          <cell r="B1194" t="str">
            <v>Bal&amp;PyG</v>
          </cell>
          <cell r="C1194" t="str">
            <v>ICE</v>
          </cell>
          <cell r="D1194" t="str">
            <v>R</v>
          </cell>
          <cell r="E1194" t="str">
            <v>M</v>
          </cell>
          <cell r="F1194" t="str">
            <v>MM Col$</v>
          </cell>
          <cell r="G1194" t="str">
            <v>LFS</v>
          </cell>
          <cell r="H1194" t="str">
            <v>OTROS ACTIVOS</v>
          </cell>
          <cell r="Z1194">
            <v>74.7</v>
          </cell>
          <cell r="AB1194">
            <v>74.7</v>
          </cell>
          <cell r="AR1194">
            <v>74.7</v>
          </cell>
          <cell r="AS1194">
            <v>74.7</v>
          </cell>
          <cell r="AT1194">
            <v>74.7</v>
          </cell>
          <cell r="AU1194">
            <v>74.7</v>
          </cell>
          <cell r="BD1194">
            <v>74.7</v>
          </cell>
          <cell r="BE1194">
            <v>74.7</v>
          </cell>
          <cell r="BF1194">
            <v>74.7</v>
          </cell>
          <cell r="BG1194">
            <v>74.7</v>
          </cell>
          <cell r="BI1194">
            <v>74.7</v>
          </cell>
          <cell r="BJ1194">
            <v>74.7</v>
          </cell>
          <cell r="BK1194">
            <v>74.7</v>
          </cell>
          <cell r="BL1194">
            <v>74.7</v>
          </cell>
          <cell r="BM1194">
            <v>74.400000000000006</v>
          </cell>
          <cell r="BN1194">
            <v>74.5</v>
          </cell>
          <cell r="BO1194">
            <v>537.9</v>
          </cell>
          <cell r="BP1194">
            <v>537.9</v>
          </cell>
          <cell r="BQ1194">
            <v>537.9</v>
          </cell>
          <cell r="BR1194">
            <v>537.9</v>
          </cell>
          <cell r="BS1194">
            <v>537.79999999999995</v>
          </cell>
          <cell r="BT1194">
            <v>537.9</v>
          </cell>
          <cell r="BU1194">
            <v>537.9</v>
          </cell>
          <cell r="BV1194">
            <v>537.79999999999995</v>
          </cell>
          <cell r="BW1194">
            <v>537.79999999999995</v>
          </cell>
          <cell r="BX1194">
            <v>537.9</v>
          </cell>
          <cell r="BY1194">
            <v>537.9</v>
          </cell>
          <cell r="BZ1194">
            <v>538</v>
          </cell>
          <cell r="CA1194">
            <v>120.80000000000001</v>
          </cell>
          <cell r="CB1194">
            <v>120.80000000000001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  <cell r="DX1194">
            <v>0</v>
          </cell>
          <cell r="DY1194">
            <v>0</v>
          </cell>
          <cell r="DZ1194">
            <v>0</v>
          </cell>
          <cell r="EA1194">
            <v>0</v>
          </cell>
          <cell r="EB1194">
            <v>0</v>
          </cell>
          <cell r="EC1194">
            <v>0</v>
          </cell>
          <cell r="ED1194">
            <v>0</v>
          </cell>
          <cell r="EF1194">
            <v>0</v>
          </cell>
          <cell r="EG1194">
            <v>0</v>
          </cell>
          <cell r="EH1194">
            <v>0</v>
          </cell>
          <cell r="EI1194">
            <v>0</v>
          </cell>
          <cell r="EJ1194">
            <v>0</v>
          </cell>
          <cell r="EK1194">
            <v>0</v>
          </cell>
          <cell r="EL1194">
            <v>0</v>
          </cell>
          <cell r="EM1194">
            <v>0</v>
          </cell>
          <cell r="EN1194">
            <v>0</v>
          </cell>
          <cell r="EO1194">
            <v>0</v>
          </cell>
          <cell r="EP1194">
            <v>0</v>
          </cell>
          <cell r="EQ1194">
            <v>0</v>
          </cell>
          <cell r="ER1194">
            <v>0</v>
          </cell>
          <cell r="ES1194">
            <v>0</v>
          </cell>
          <cell r="ET1194">
            <v>0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>
            <v>0</v>
          </cell>
          <cell r="FG1194">
            <v>0</v>
          </cell>
          <cell r="FH1194">
            <v>0</v>
          </cell>
          <cell r="FI1194">
            <v>0</v>
          </cell>
          <cell r="FJ1194">
            <v>0</v>
          </cell>
          <cell r="FK1194">
            <v>0</v>
          </cell>
          <cell r="FL1194">
            <v>0</v>
          </cell>
          <cell r="FM1194">
            <v>0</v>
          </cell>
          <cell r="FN1194">
            <v>0</v>
          </cell>
          <cell r="FO1194">
            <v>0</v>
          </cell>
          <cell r="FP1194">
            <v>0</v>
          </cell>
          <cell r="FQ1194">
            <v>0</v>
          </cell>
          <cell r="FR1194">
            <v>0</v>
          </cell>
          <cell r="FS1194">
            <v>0</v>
          </cell>
          <cell r="FT1194">
            <v>0</v>
          </cell>
          <cell r="FU1194">
            <v>0</v>
          </cell>
          <cell r="FV1194">
            <v>0</v>
          </cell>
          <cell r="FW1194">
            <v>0</v>
          </cell>
          <cell r="FX1194">
            <v>0</v>
          </cell>
          <cell r="FY1194">
            <v>0</v>
          </cell>
          <cell r="FZ1194">
            <v>0</v>
          </cell>
          <cell r="GA1194">
            <v>0</v>
          </cell>
          <cell r="GB1194">
            <v>0</v>
          </cell>
          <cell r="GC1194">
            <v>0</v>
          </cell>
          <cell r="GD1194">
            <v>0</v>
          </cell>
          <cell r="GE1194">
            <v>0</v>
          </cell>
          <cell r="GF1194">
            <v>0</v>
          </cell>
          <cell r="GG1194">
            <v>0</v>
          </cell>
          <cell r="GH1194">
            <v>0</v>
          </cell>
          <cell r="GI1194">
            <v>0</v>
          </cell>
          <cell r="GJ1194">
            <v>0</v>
          </cell>
          <cell r="GK1194">
            <v>0</v>
          </cell>
          <cell r="GL1194">
            <v>0</v>
          </cell>
          <cell r="GM1194">
            <v>0</v>
          </cell>
          <cell r="GQ1194">
            <v>0</v>
          </cell>
          <cell r="GR1194">
            <v>0</v>
          </cell>
          <cell r="GS1194">
            <v>0</v>
          </cell>
          <cell r="GT1194">
            <v>0</v>
          </cell>
          <cell r="GU1194">
            <v>0</v>
          </cell>
          <cell r="GV1194">
            <v>0</v>
          </cell>
          <cell r="GW1194">
            <v>0</v>
          </cell>
          <cell r="GX1194">
            <v>0</v>
          </cell>
          <cell r="GZ1194">
            <v>0</v>
          </cell>
          <cell r="HA1194">
            <v>0</v>
          </cell>
          <cell r="HL1194">
            <v>0</v>
          </cell>
          <cell r="HY1194">
            <v>0</v>
          </cell>
          <cell r="HZ1194">
            <v>0</v>
          </cell>
          <cell r="IA1194">
            <v>0</v>
          </cell>
          <cell r="IB1194">
            <v>0</v>
          </cell>
          <cell r="IC1194">
            <v>0</v>
          </cell>
          <cell r="ID1194">
            <v>0</v>
          </cell>
          <cell r="IE1194">
            <v>0</v>
          </cell>
          <cell r="IF1194">
            <v>0</v>
          </cell>
          <cell r="IG1194">
            <v>0</v>
          </cell>
          <cell r="IH1194">
            <v>0</v>
          </cell>
          <cell r="II1194">
            <v>0</v>
          </cell>
        </row>
        <row r="1195">
          <cell r="A1195" t="str">
            <v>ICEBal&amp;PyGRMMM Col$Diversos</v>
          </cell>
          <cell r="B1195" t="str">
            <v>Bal&amp;PyG</v>
          </cell>
          <cell r="C1195" t="str">
            <v>ICE</v>
          </cell>
          <cell r="D1195" t="str">
            <v>R</v>
          </cell>
          <cell r="E1195" t="str">
            <v>M</v>
          </cell>
          <cell r="F1195" t="str">
            <v>MM Col$</v>
          </cell>
          <cell r="G1195" t="str">
            <v>LFS</v>
          </cell>
          <cell r="H1195" t="str">
            <v>Diversos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74.7</v>
          </cell>
          <cell r="W1195">
            <v>0</v>
          </cell>
          <cell r="X1195">
            <v>74.7</v>
          </cell>
          <cell r="Y1195">
            <v>0</v>
          </cell>
          <cell r="Z1195">
            <v>74.7</v>
          </cell>
          <cell r="AA1195">
            <v>0</v>
          </cell>
          <cell r="AB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74.7</v>
          </cell>
          <cell r="AM1195">
            <v>74.7</v>
          </cell>
          <cell r="AN1195">
            <v>74.7</v>
          </cell>
          <cell r="AO1195">
            <v>74.7</v>
          </cell>
          <cell r="AP1195">
            <v>74.7</v>
          </cell>
          <cell r="AQ1195">
            <v>74.7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B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74.7</v>
          </cell>
          <cell r="BH1195">
            <v>74.7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P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X1195">
            <v>0</v>
          </cell>
          <cell r="CY1195">
            <v>0</v>
          </cell>
          <cell r="CZ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  <cell r="DX1195">
            <v>0</v>
          </cell>
          <cell r="DY1195">
            <v>0</v>
          </cell>
          <cell r="DZ1195">
            <v>0</v>
          </cell>
          <cell r="EA1195">
            <v>0</v>
          </cell>
          <cell r="EB1195">
            <v>0</v>
          </cell>
          <cell r="EC1195">
            <v>0</v>
          </cell>
          <cell r="ED1195">
            <v>0</v>
          </cell>
          <cell r="EG1195">
            <v>0</v>
          </cell>
          <cell r="EH1195">
            <v>0</v>
          </cell>
          <cell r="EI1195">
            <v>0</v>
          </cell>
          <cell r="EJ1195">
            <v>0</v>
          </cell>
          <cell r="EK1195">
            <v>0</v>
          </cell>
          <cell r="EL1195">
            <v>0</v>
          </cell>
          <cell r="EM1195">
            <v>0</v>
          </cell>
          <cell r="EN1195">
            <v>0</v>
          </cell>
          <cell r="EO1195">
            <v>0</v>
          </cell>
          <cell r="EP1195">
            <v>0</v>
          </cell>
          <cell r="EQ1195">
            <v>0</v>
          </cell>
          <cell r="ER1195">
            <v>0</v>
          </cell>
          <cell r="ES1195">
            <v>0</v>
          </cell>
          <cell r="ET1195">
            <v>0</v>
          </cell>
          <cell r="EU1195">
            <v>0</v>
          </cell>
          <cell r="EV1195">
            <v>0</v>
          </cell>
          <cell r="EW1195">
            <v>0</v>
          </cell>
          <cell r="EX1195">
            <v>0</v>
          </cell>
          <cell r="EY1195">
            <v>0</v>
          </cell>
          <cell r="EZ1195">
            <v>0</v>
          </cell>
          <cell r="FA1195">
            <v>0</v>
          </cell>
          <cell r="FB1195">
            <v>0</v>
          </cell>
          <cell r="FC1195">
            <v>0</v>
          </cell>
          <cell r="FD1195">
            <v>0</v>
          </cell>
          <cell r="FE1195">
            <v>0</v>
          </cell>
          <cell r="FF1195">
            <v>0</v>
          </cell>
          <cell r="FG1195">
            <v>0</v>
          </cell>
          <cell r="FH1195">
            <v>0</v>
          </cell>
          <cell r="FI1195">
            <v>0</v>
          </cell>
          <cell r="FJ1195">
            <v>0</v>
          </cell>
          <cell r="FK1195">
            <v>0</v>
          </cell>
          <cell r="FL1195">
            <v>0</v>
          </cell>
          <cell r="FM1195">
            <v>0</v>
          </cell>
          <cell r="FN1195">
            <v>0</v>
          </cell>
          <cell r="FO1195">
            <v>0</v>
          </cell>
          <cell r="FP1195">
            <v>0</v>
          </cell>
          <cell r="FQ1195">
            <v>0</v>
          </cell>
          <cell r="FR1195">
            <v>0</v>
          </cell>
          <cell r="FS1195">
            <v>0</v>
          </cell>
          <cell r="FT1195">
            <v>0</v>
          </cell>
          <cell r="FU1195">
            <v>0</v>
          </cell>
          <cell r="FV1195">
            <v>0</v>
          </cell>
          <cell r="FW1195">
            <v>0</v>
          </cell>
          <cell r="FX1195">
            <v>0</v>
          </cell>
          <cell r="FY1195">
            <v>0</v>
          </cell>
          <cell r="FZ1195">
            <v>0</v>
          </cell>
          <cell r="GA1195">
            <v>0</v>
          </cell>
          <cell r="GB1195">
            <v>0</v>
          </cell>
          <cell r="GC1195">
            <v>0</v>
          </cell>
          <cell r="GD1195">
            <v>0</v>
          </cell>
          <cell r="GE1195">
            <v>0</v>
          </cell>
          <cell r="GF1195">
            <v>0</v>
          </cell>
          <cell r="GG1195">
            <v>0</v>
          </cell>
          <cell r="GH1195">
            <v>0</v>
          </cell>
          <cell r="GI1195">
            <v>0</v>
          </cell>
          <cell r="GJ1195">
            <v>0</v>
          </cell>
          <cell r="GK1195">
            <v>0</v>
          </cell>
          <cell r="GL1195">
            <v>0</v>
          </cell>
          <cell r="GM1195">
            <v>0</v>
          </cell>
          <cell r="GQ1195">
            <v>0</v>
          </cell>
          <cell r="GR1195">
            <v>0</v>
          </cell>
          <cell r="GS1195">
            <v>0</v>
          </cell>
          <cell r="GT1195">
            <v>0</v>
          </cell>
          <cell r="GU1195">
            <v>0</v>
          </cell>
          <cell r="GV1195">
            <v>0</v>
          </cell>
          <cell r="GW1195">
            <v>0</v>
          </cell>
          <cell r="GX1195">
            <v>0</v>
          </cell>
          <cell r="GZ1195">
            <v>0</v>
          </cell>
          <cell r="HA1195">
            <v>0</v>
          </cell>
          <cell r="HL1195">
            <v>0</v>
          </cell>
          <cell r="HY1195">
            <v>0</v>
          </cell>
          <cell r="HZ1195">
            <v>0</v>
          </cell>
          <cell r="IA1195">
            <v>0</v>
          </cell>
          <cell r="IB1195">
            <v>0</v>
          </cell>
          <cell r="IC1195">
            <v>0</v>
          </cell>
          <cell r="ID1195">
            <v>0</v>
          </cell>
          <cell r="IE1195">
            <v>0</v>
          </cell>
          <cell r="IF1195">
            <v>0</v>
          </cell>
          <cell r="IG1195">
            <v>0</v>
          </cell>
          <cell r="IH1195">
            <v>0</v>
          </cell>
          <cell r="II1195">
            <v>0</v>
          </cell>
        </row>
        <row r="1196">
          <cell r="A1196" t="str">
            <v>ICEBal&amp;PyGRMMM Col$VALORIZACIONES</v>
          </cell>
          <cell r="B1196" t="str">
            <v>Bal&amp;PyG</v>
          </cell>
          <cell r="C1196" t="str">
            <v>ICE</v>
          </cell>
          <cell r="D1196" t="str">
            <v>R</v>
          </cell>
          <cell r="E1196" t="str">
            <v>M</v>
          </cell>
          <cell r="F1196" t="str">
            <v>MM Col$</v>
          </cell>
          <cell r="G1196" t="str">
            <v>LFS</v>
          </cell>
          <cell r="H1196" t="str">
            <v>VALORIZACIONES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56768.3</v>
          </cell>
          <cell r="Y1196">
            <v>0</v>
          </cell>
          <cell r="Z1196">
            <v>56768.3</v>
          </cell>
          <cell r="AA1196">
            <v>0</v>
          </cell>
          <cell r="AB1196">
            <v>55988.4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N1196">
            <v>0</v>
          </cell>
          <cell r="AP1196">
            <v>48614.9</v>
          </cell>
          <cell r="AQ1196">
            <v>48614.9</v>
          </cell>
          <cell r="AR1196">
            <v>49496.1</v>
          </cell>
          <cell r="AS1196">
            <v>49496.1</v>
          </cell>
          <cell r="AT1196">
            <v>55006.2</v>
          </cell>
          <cell r="AU1196">
            <v>50931.4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B1196">
            <v>0</v>
          </cell>
          <cell r="BD1196">
            <v>41246.800000000003</v>
          </cell>
          <cell r="BE1196">
            <v>41246.800000000003</v>
          </cell>
          <cell r="BF1196">
            <v>40914.699999999997</v>
          </cell>
          <cell r="BG1196">
            <v>41052.199999999997</v>
          </cell>
          <cell r="BI1196">
            <v>50251.8</v>
          </cell>
          <cell r="BJ1196">
            <v>50251.8</v>
          </cell>
          <cell r="BK1196">
            <v>50918.9</v>
          </cell>
          <cell r="BL1196">
            <v>50693.4</v>
          </cell>
          <cell r="BM1196">
            <v>51505.7</v>
          </cell>
          <cell r="BN1196">
            <v>51424.4</v>
          </cell>
          <cell r="BO1196">
            <v>45313</v>
          </cell>
          <cell r="BP1196">
            <v>45313</v>
          </cell>
          <cell r="BQ1196">
            <v>44792.9</v>
          </cell>
          <cell r="BR1196">
            <v>44524.5</v>
          </cell>
          <cell r="BS1196">
            <v>44538.400000000001</v>
          </cell>
          <cell r="BT1196">
            <v>44894.2</v>
          </cell>
          <cell r="BU1196">
            <v>36203.1</v>
          </cell>
          <cell r="BV1196">
            <v>46085.4</v>
          </cell>
          <cell r="BW1196">
            <v>46085.4</v>
          </cell>
          <cell r="BX1196">
            <v>50183.9</v>
          </cell>
          <cell r="BY1196">
            <v>47857.2</v>
          </cell>
          <cell r="BZ1196">
            <v>51215.7</v>
          </cell>
          <cell r="CA1196">
            <v>50462.8</v>
          </cell>
          <cell r="CB1196">
            <v>50462.8</v>
          </cell>
          <cell r="CC1196">
            <v>42993.2</v>
          </cell>
          <cell r="CD1196">
            <v>45789.9</v>
          </cell>
          <cell r="CE1196">
            <v>49596.3</v>
          </cell>
          <cell r="CF1196">
            <v>40600.9</v>
          </cell>
          <cell r="CG1196">
            <v>39751.5</v>
          </cell>
          <cell r="CH1196">
            <v>37957.800000000003</v>
          </cell>
          <cell r="CI1196">
            <v>33438.400000000001</v>
          </cell>
          <cell r="CJ1196">
            <v>30332</v>
          </cell>
          <cell r="CK1196">
            <v>29084.6</v>
          </cell>
          <cell r="CL1196">
            <v>33190.1</v>
          </cell>
          <cell r="CM1196">
            <v>20004.2</v>
          </cell>
          <cell r="CN1196">
            <v>94357.3</v>
          </cell>
          <cell r="CO1196">
            <v>88734.6</v>
          </cell>
          <cell r="CP1196">
            <v>92768.9</v>
          </cell>
          <cell r="CQ1196">
            <v>92768.9</v>
          </cell>
          <cell r="CR1196">
            <v>93674.4</v>
          </cell>
          <cell r="CS1196">
            <v>93674.4</v>
          </cell>
          <cell r="CT1196">
            <v>91361</v>
          </cell>
          <cell r="CU1196">
            <v>92061.2</v>
          </cell>
          <cell r="CV1196">
            <v>86485.6</v>
          </cell>
          <cell r="CW1196">
            <v>79163.399999999994</v>
          </cell>
          <cell r="CX1196">
            <v>0</v>
          </cell>
          <cell r="CY1196">
            <v>69799.5</v>
          </cell>
          <cell r="CZ1196">
            <v>69799.5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T1196">
            <v>0</v>
          </cell>
          <cell r="DU1196">
            <v>0</v>
          </cell>
          <cell r="DV1196">
            <v>0</v>
          </cell>
          <cell r="DX1196">
            <v>0</v>
          </cell>
          <cell r="DY1196">
            <v>0</v>
          </cell>
          <cell r="DZ1196">
            <v>0</v>
          </cell>
          <cell r="EA1196">
            <v>0</v>
          </cell>
          <cell r="EB1196">
            <v>0</v>
          </cell>
          <cell r="EC1196">
            <v>0</v>
          </cell>
          <cell r="ED1196">
            <v>0</v>
          </cell>
          <cell r="EG1196">
            <v>0</v>
          </cell>
          <cell r="EH1196">
            <v>0</v>
          </cell>
          <cell r="EI1196">
            <v>0</v>
          </cell>
          <cell r="EJ1196">
            <v>0</v>
          </cell>
          <cell r="EK1196">
            <v>0</v>
          </cell>
          <cell r="EL1196">
            <v>0</v>
          </cell>
          <cell r="EM1196">
            <v>0</v>
          </cell>
          <cell r="EN1196">
            <v>0</v>
          </cell>
          <cell r="EO1196">
            <v>0</v>
          </cell>
          <cell r="EP1196">
            <v>0</v>
          </cell>
          <cell r="EQ1196">
            <v>0</v>
          </cell>
          <cell r="ER1196">
            <v>0</v>
          </cell>
          <cell r="ES1196">
            <v>0</v>
          </cell>
          <cell r="ET1196">
            <v>0</v>
          </cell>
          <cell r="EU1196">
            <v>0</v>
          </cell>
          <cell r="EV1196">
            <v>0</v>
          </cell>
          <cell r="EW1196">
            <v>0</v>
          </cell>
          <cell r="EX1196">
            <v>0</v>
          </cell>
          <cell r="EY1196">
            <v>0</v>
          </cell>
          <cell r="EZ1196">
            <v>0</v>
          </cell>
          <cell r="FA1196">
            <v>0</v>
          </cell>
          <cell r="FB1196">
            <v>0</v>
          </cell>
          <cell r="FC1196">
            <v>0</v>
          </cell>
          <cell r="FD1196">
            <v>0</v>
          </cell>
          <cell r="FE1196">
            <v>0</v>
          </cell>
          <cell r="FF1196">
            <v>0</v>
          </cell>
          <cell r="FG1196">
            <v>0</v>
          </cell>
          <cell r="FH1196">
            <v>0</v>
          </cell>
          <cell r="FI1196">
            <v>0</v>
          </cell>
          <cell r="FJ1196">
            <v>0</v>
          </cell>
          <cell r="FK1196">
            <v>0</v>
          </cell>
          <cell r="FL1196">
            <v>0</v>
          </cell>
          <cell r="FM1196">
            <v>0</v>
          </cell>
          <cell r="FN1196">
            <v>0</v>
          </cell>
          <cell r="FO1196">
            <v>0</v>
          </cell>
          <cell r="FP1196">
            <v>0</v>
          </cell>
          <cell r="FQ1196">
            <v>0</v>
          </cell>
          <cell r="FR1196">
            <v>0</v>
          </cell>
          <cell r="FS1196">
            <v>0</v>
          </cell>
          <cell r="FT1196">
            <v>0</v>
          </cell>
          <cell r="FU1196">
            <v>0</v>
          </cell>
          <cell r="FV1196">
            <v>0</v>
          </cell>
          <cell r="FW1196">
            <v>0</v>
          </cell>
          <cell r="FX1196">
            <v>0</v>
          </cell>
          <cell r="FY1196">
            <v>0</v>
          </cell>
          <cell r="FZ1196">
            <v>0</v>
          </cell>
          <cell r="GA1196">
            <v>0</v>
          </cell>
          <cell r="GB1196">
            <v>0</v>
          </cell>
          <cell r="GC1196">
            <v>0</v>
          </cell>
          <cell r="GD1196">
            <v>0</v>
          </cell>
          <cell r="GE1196">
            <v>0</v>
          </cell>
          <cell r="GF1196">
            <v>0</v>
          </cell>
          <cell r="GG1196">
            <v>0</v>
          </cell>
          <cell r="GH1196">
            <v>0</v>
          </cell>
          <cell r="GI1196">
            <v>0</v>
          </cell>
          <cell r="GJ1196">
            <v>0</v>
          </cell>
          <cell r="GK1196">
            <v>0</v>
          </cell>
          <cell r="GL1196">
            <v>0</v>
          </cell>
          <cell r="GM1196">
            <v>0</v>
          </cell>
          <cell r="GQ1196">
            <v>0</v>
          </cell>
          <cell r="GR1196">
            <v>0</v>
          </cell>
          <cell r="GS1196">
            <v>0</v>
          </cell>
          <cell r="GT1196">
            <v>0</v>
          </cell>
          <cell r="GU1196">
            <v>0</v>
          </cell>
          <cell r="GV1196">
            <v>0</v>
          </cell>
          <cell r="GW1196">
            <v>0</v>
          </cell>
          <cell r="GX1196">
            <v>0</v>
          </cell>
          <cell r="GZ1196">
            <v>0</v>
          </cell>
          <cell r="HA1196">
            <v>0</v>
          </cell>
          <cell r="HL1196">
            <v>0</v>
          </cell>
          <cell r="HY1196">
            <v>0</v>
          </cell>
          <cell r="HZ1196">
            <v>0</v>
          </cell>
          <cell r="IA1196">
            <v>0</v>
          </cell>
          <cell r="IB1196">
            <v>0</v>
          </cell>
          <cell r="IC1196">
            <v>0</v>
          </cell>
          <cell r="ID1196">
            <v>0</v>
          </cell>
          <cell r="IE1196">
            <v>0</v>
          </cell>
          <cell r="IF1196">
            <v>0</v>
          </cell>
          <cell r="IG1196">
            <v>0</v>
          </cell>
          <cell r="IH1196">
            <v>0</v>
          </cell>
          <cell r="II1196">
            <v>0</v>
          </cell>
        </row>
        <row r="1197">
          <cell r="A1197" t="str">
            <v>ICEBal&amp;PyGRMMM Col$Permanentes -A5</v>
          </cell>
          <cell r="B1197" t="str">
            <v>Bal&amp;PyG</v>
          </cell>
          <cell r="C1197" t="str">
            <v>ICE</v>
          </cell>
          <cell r="D1197" t="str">
            <v>R</v>
          </cell>
          <cell r="E1197" t="str">
            <v>M</v>
          </cell>
          <cell r="F1197" t="str">
            <v>MM Col$</v>
          </cell>
          <cell r="G1197" t="str">
            <v>LFS</v>
          </cell>
          <cell r="H1197" t="str">
            <v>Permanentes -A5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V1197">
            <v>57725.2</v>
          </cell>
          <cell r="X1197">
            <v>57725.2</v>
          </cell>
          <cell r="AA1197">
            <v>0</v>
          </cell>
          <cell r="AB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49391.6</v>
          </cell>
          <cell r="AM1197">
            <v>49391.6</v>
          </cell>
          <cell r="AN1197">
            <v>49359</v>
          </cell>
          <cell r="AO1197">
            <v>49359</v>
          </cell>
          <cell r="AY1197">
            <v>0</v>
          </cell>
          <cell r="BB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40338.199999999997</v>
          </cell>
          <cell r="BH1197">
            <v>40338.199999999997</v>
          </cell>
          <cell r="BI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M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X1197">
            <v>0</v>
          </cell>
          <cell r="CY1197">
            <v>0</v>
          </cell>
          <cell r="CZ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  <cell r="DX1197">
            <v>0</v>
          </cell>
          <cell r="DY1197">
            <v>0</v>
          </cell>
          <cell r="DZ1197">
            <v>0</v>
          </cell>
          <cell r="EA1197">
            <v>0</v>
          </cell>
          <cell r="EB1197">
            <v>0</v>
          </cell>
          <cell r="EC1197">
            <v>0</v>
          </cell>
          <cell r="ED1197">
            <v>0</v>
          </cell>
          <cell r="EF1197">
            <v>0</v>
          </cell>
          <cell r="EG1197">
            <v>0</v>
          </cell>
          <cell r="EH1197">
            <v>0</v>
          </cell>
          <cell r="EI1197">
            <v>0</v>
          </cell>
          <cell r="EJ1197">
            <v>0</v>
          </cell>
          <cell r="EK1197">
            <v>0</v>
          </cell>
          <cell r="EL1197">
            <v>0</v>
          </cell>
          <cell r="EM1197">
            <v>0</v>
          </cell>
          <cell r="EN1197">
            <v>0</v>
          </cell>
          <cell r="EO1197">
            <v>0</v>
          </cell>
          <cell r="EP1197">
            <v>0</v>
          </cell>
          <cell r="EQ1197">
            <v>0</v>
          </cell>
          <cell r="ER1197">
            <v>0</v>
          </cell>
          <cell r="ES1197">
            <v>0</v>
          </cell>
          <cell r="ET1197">
            <v>0</v>
          </cell>
          <cell r="EU1197">
            <v>0</v>
          </cell>
          <cell r="EV1197">
            <v>0</v>
          </cell>
          <cell r="EW1197">
            <v>0</v>
          </cell>
          <cell r="EX1197">
            <v>0</v>
          </cell>
          <cell r="EY1197">
            <v>0</v>
          </cell>
          <cell r="EZ1197">
            <v>0</v>
          </cell>
          <cell r="FA1197">
            <v>0</v>
          </cell>
          <cell r="FB1197">
            <v>0</v>
          </cell>
          <cell r="FC1197">
            <v>0</v>
          </cell>
          <cell r="FD1197">
            <v>0</v>
          </cell>
          <cell r="FE1197">
            <v>0</v>
          </cell>
          <cell r="FF1197">
            <v>0</v>
          </cell>
          <cell r="FG1197">
            <v>0</v>
          </cell>
          <cell r="FH1197">
            <v>0</v>
          </cell>
          <cell r="FI1197">
            <v>0</v>
          </cell>
          <cell r="FJ1197">
            <v>0</v>
          </cell>
          <cell r="FK1197">
            <v>0</v>
          </cell>
          <cell r="FL1197">
            <v>0</v>
          </cell>
          <cell r="FM1197">
            <v>0</v>
          </cell>
          <cell r="FN1197">
            <v>0</v>
          </cell>
          <cell r="FO1197">
            <v>0</v>
          </cell>
          <cell r="FP1197">
            <v>0</v>
          </cell>
          <cell r="FQ1197">
            <v>0</v>
          </cell>
          <cell r="FR1197">
            <v>0</v>
          </cell>
          <cell r="FS1197">
            <v>0</v>
          </cell>
          <cell r="FT1197">
            <v>0</v>
          </cell>
          <cell r="FU1197">
            <v>0</v>
          </cell>
          <cell r="FV1197">
            <v>0</v>
          </cell>
          <cell r="FW1197">
            <v>0</v>
          </cell>
          <cell r="FX1197">
            <v>0</v>
          </cell>
          <cell r="FY1197">
            <v>0</v>
          </cell>
          <cell r="FZ1197">
            <v>0</v>
          </cell>
          <cell r="GA1197">
            <v>0</v>
          </cell>
          <cell r="GB1197">
            <v>0</v>
          </cell>
          <cell r="GC1197">
            <v>0</v>
          </cell>
          <cell r="GD1197">
            <v>0</v>
          </cell>
          <cell r="GE1197">
            <v>0</v>
          </cell>
          <cell r="GF1197">
            <v>0</v>
          </cell>
          <cell r="GG1197">
            <v>0</v>
          </cell>
          <cell r="GH1197">
            <v>0</v>
          </cell>
          <cell r="GI1197">
            <v>0</v>
          </cell>
          <cell r="GJ1197">
            <v>0</v>
          </cell>
          <cell r="GK1197">
            <v>0</v>
          </cell>
          <cell r="GL1197">
            <v>0</v>
          </cell>
          <cell r="GM1197">
            <v>0</v>
          </cell>
          <cell r="GQ1197">
            <v>0</v>
          </cell>
          <cell r="GR1197">
            <v>0</v>
          </cell>
          <cell r="GS1197">
            <v>0</v>
          </cell>
          <cell r="GT1197">
            <v>0</v>
          </cell>
          <cell r="GU1197">
            <v>0</v>
          </cell>
          <cell r="GV1197">
            <v>0</v>
          </cell>
          <cell r="GW1197">
            <v>0</v>
          </cell>
          <cell r="GX1197">
            <v>0</v>
          </cell>
          <cell r="GZ1197">
            <v>0</v>
          </cell>
          <cell r="HA1197">
            <v>0</v>
          </cell>
          <cell r="HL1197">
            <v>0</v>
          </cell>
          <cell r="HY1197">
            <v>0</v>
          </cell>
          <cell r="HZ1197">
            <v>0</v>
          </cell>
          <cell r="IA1197">
            <v>0</v>
          </cell>
          <cell r="IB1197">
            <v>0</v>
          </cell>
          <cell r="IC1197">
            <v>0</v>
          </cell>
          <cell r="ID1197">
            <v>0</v>
          </cell>
          <cell r="IE1197">
            <v>0</v>
          </cell>
          <cell r="IF1197">
            <v>0</v>
          </cell>
          <cell r="IG1197">
            <v>0</v>
          </cell>
          <cell r="IH1197">
            <v>0</v>
          </cell>
          <cell r="II1197">
            <v>0</v>
          </cell>
        </row>
        <row r="1198">
          <cell r="A1198" t="str">
            <v>ICEBal&amp;PyGRMMM Col$TOTAL DEL ACTIVO</v>
          </cell>
          <cell r="B1198" t="str">
            <v>Bal&amp;PyG</v>
          </cell>
          <cell r="C1198" t="str">
            <v>ICE</v>
          </cell>
          <cell r="D1198" t="str">
            <v>R</v>
          </cell>
          <cell r="E1198" t="str">
            <v>M</v>
          </cell>
          <cell r="F1198" t="str">
            <v>MM Col$</v>
          </cell>
          <cell r="G1198" t="str">
            <v>LFS</v>
          </cell>
          <cell r="H1198" t="str">
            <v>TOTAL DEL ACTIVO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136506.00000000003</v>
          </cell>
          <cell r="W1198">
            <v>0</v>
          </cell>
          <cell r="X1198">
            <v>136506.00000000003</v>
          </cell>
          <cell r="Y1198">
            <v>0</v>
          </cell>
          <cell r="Z1198">
            <v>142207.5</v>
          </cell>
          <cell r="AA1198">
            <v>0</v>
          </cell>
          <cell r="AB1198">
            <v>141838.40000000002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158989.80000000002</v>
          </cell>
          <cell r="AM1198">
            <v>158989.80000000002</v>
          </cell>
          <cell r="AN1198">
            <v>159269.6</v>
          </cell>
          <cell r="AO1198">
            <v>159269.6</v>
          </cell>
          <cell r="AP1198">
            <v>157274.5</v>
          </cell>
          <cell r="AQ1198">
            <v>157274.5</v>
          </cell>
          <cell r="AR1198">
            <v>157967.20000000001</v>
          </cell>
          <cell r="AS1198">
            <v>157967.20000000001</v>
          </cell>
          <cell r="AT1198">
            <v>140821.80000000002</v>
          </cell>
          <cell r="AU1198">
            <v>160336.20000000001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B1198">
            <v>0</v>
          </cell>
          <cell r="BD1198">
            <v>141757.4</v>
          </cell>
          <cell r="BE1198">
            <v>141757.4</v>
          </cell>
          <cell r="BF1198">
            <v>146444.59999999998</v>
          </cell>
          <cell r="BG1198">
            <v>146665.09999999998</v>
          </cell>
          <cell r="BH1198">
            <v>144567.80000000002</v>
          </cell>
          <cell r="BI1198">
            <v>156947.70000000001</v>
          </cell>
          <cell r="BJ1198">
            <v>156947.70000000001</v>
          </cell>
          <cell r="BK1198">
            <v>157092.1</v>
          </cell>
          <cell r="BL1198">
            <v>156698.1</v>
          </cell>
          <cell r="BM1198">
            <v>158807.70000000001</v>
          </cell>
          <cell r="BN1198">
            <v>150367.5</v>
          </cell>
          <cell r="BO1198">
            <v>151006.39999999999</v>
          </cell>
          <cell r="BP1198">
            <v>151006.39999999999</v>
          </cell>
          <cell r="BQ1198">
            <v>150186.9</v>
          </cell>
          <cell r="BR1198">
            <v>150144.20000000001</v>
          </cell>
          <cell r="BS1198">
            <v>1045985.8000000002</v>
          </cell>
          <cell r="BT1198">
            <v>147282.5</v>
          </cell>
          <cell r="BU1198">
            <v>138325.70000000001</v>
          </cell>
          <cell r="BV1198">
            <v>222452.9</v>
          </cell>
          <cell r="BW1198">
            <v>222452.9</v>
          </cell>
          <cell r="BX1198">
            <v>220771.49999999997</v>
          </cell>
          <cell r="BY1198">
            <v>218002.59999999998</v>
          </cell>
          <cell r="BZ1198">
            <v>219806.2</v>
          </cell>
          <cell r="CA1198">
            <v>214219.1</v>
          </cell>
          <cell r="CB1198">
            <v>214219.1</v>
          </cell>
          <cell r="CC1198">
            <v>205312</v>
          </cell>
          <cell r="CD1198">
            <v>196637.59999999998</v>
          </cell>
          <cell r="CE1198">
            <v>194415.6</v>
          </cell>
          <cell r="CF1198">
            <v>299168</v>
          </cell>
          <cell r="CG1198">
            <v>300867.20000000001</v>
          </cell>
          <cell r="CH1198">
            <v>306531.10000000003</v>
          </cell>
          <cell r="CI1198">
            <v>298603.7</v>
          </cell>
          <cell r="CJ1198">
            <v>278378.09999999998</v>
          </cell>
          <cell r="CK1198">
            <v>266772</v>
          </cell>
          <cell r="CL1198">
            <v>236475.6</v>
          </cell>
          <cell r="CM1198">
            <v>223641</v>
          </cell>
          <cell r="CN1198">
            <v>289981.8</v>
          </cell>
          <cell r="CO1198">
            <v>180989.9</v>
          </cell>
          <cell r="CP1198">
            <v>184360.59999999998</v>
          </cell>
          <cell r="CQ1198">
            <v>184360.59999999998</v>
          </cell>
          <cell r="CR1198">
            <v>185676.1</v>
          </cell>
          <cell r="CS1198">
            <v>185676.1</v>
          </cell>
          <cell r="CT1198">
            <v>174999.69999999998</v>
          </cell>
          <cell r="CU1198">
            <v>174789</v>
          </cell>
          <cell r="CV1198">
            <v>164178.70000000001</v>
          </cell>
          <cell r="CW1198">
            <v>148230</v>
          </cell>
          <cell r="CY1198">
            <v>132617.19999999998</v>
          </cell>
          <cell r="CZ1198">
            <v>132617.19999999998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Q1198">
            <v>0</v>
          </cell>
          <cell r="DR1198">
            <v>0</v>
          </cell>
          <cell r="DT1198">
            <v>0</v>
          </cell>
          <cell r="DU1198">
            <v>0</v>
          </cell>
          <cell r="DX1198">
            <v>0</v>
          </cell>
          <cell r="DY1198">
            <v>0</v>
          </cell>
          <cell r="DZ1198">
            <v>0</v>
          </cell>
          <cell r="EA1198">
            <v>0</v>
          </cell>
          <cell r="EB1198">
            <v>0</v>
          </cell>
          <cell r="EC1198">
            <v>0</v>
          </cell>
          <cell r="ED1198">
            <v>0</v>
          </cell>
          <cell r="EG1198">
            <v>0</v>
          </cell>
          <cell r="EH1198">
            <v>0</v>
          </cell>
          <cell r="EI1198">
            <v>0</v>
          </cell>
          <cell r="EJ1198">
            <v>0</v>
          </cell>
          <cell r="EK1198">
            <v>0</v>
          </cell>
          <cell r="EL1198">
            <v>0</v>
          </cell>
          <cell r="EM1198">
            <v>0</v>
          </cell>
          <cell r="EN1198">
            <v>0</v>
          </cell>
          <cell r="EO1198">
            <v>0</v>
          </cell>
          <cell r="EP1198">
            <v>0</v>
          </cell>
          <cell r="EQ1198">
            <v>0</v>
          </cell>
          <cell r="ER1198">
            <v>0</v>
          </cell>
          <cell r="ES1198">
            <v>0</v>
          </cell>
          <cell r="ET1198">
            <v>0</v>
          </cell>
          <cell r="EU1198">
            <v>0</v>
          </cell>
          <cell r="EV1198">
            <v>0</v>
          </cell>
          <cell r="EW1198">
            <v>0</v>
          </cell>
          <cell r="EX1198">
            <v>0</v>
          </cell>
          <cell r="EY1198">
            <v>0</v>
          </cell>
          <cell r="EZ1198">
            <v>0</v>
          </cell>
          <cell r="FA1198">
            <v>0</v>
          </cell>
          <cell r="FB1198">
            <v>0</v>
          </cell>
          <cell r="FC1198">
            <v>0</v>
          </cell>
          <cell r="FD1198">
            <v>0</v>
          </cell>
          <cell r="FE1198">
            <v>0</v>
          </cell>
          <cell r="FF1198">
            <v>0</v>
          </cell>
          <cell r="FG1198">
            <v>0</v>
          </cell>
          <cell r="FH1198">
            <v>0</v>
          </cell>
          <cell r="FI1198">
            <v>0</v>
          </cell>
          <cell r="FJ1198">
            <v>0</v>
          </cell>
          <cell r="FK1198">
            <v>0</v>
          </cell>
          <cell r="FL1198">
            <v>0</v>
          </cell>
          <cell r="FM1198">
            <v>0</v>
          </cell>
          <cell r="FN1198">
            <v>0</v>
          </cell>
          <cell r="FO1198">
            <v>0</v>
          </cell>
          <cell r="FP1198">
            <v>0</v>
          </cell>
          <cell r="FQ1198">
            <v>0</v>
          </cell>
          <cell r="FR1198">
            <v>0</v>
          </cell>
          <cell r="FS1198">
            <v>0</v>
          </cell>
          <cell r="FT1198">
            <v>0</v>
          </cell>
          <cell r="FU1198">
            <v>0</v>
          </cell>
          <cell r="FV1198">
            <v>0</v>
          </cell>
          <cell r="FW1198">
            <v>0</v>
          </cell>
          <cell r="FX1198">
            <v>0</v>
          </cell>
          <cell r="FY1198">
            <v>0</v>
          </cell>
          <cell r="FZ1198">
            <v>0</v>
          </cell>
          <cell r="GA1198">
            <v>0</v>
          </cell>
          <cell r="GB1198">
            <v>0</v>
          </cell>
          <cell r="GC1198">
            <v>0</v>
          </cell>
          <cell r="GD1198">
            <v>0</v>
          </cell>
          <cell r="GE1198">
            <v>0</v>
          </cell>
          <cell r="GF1198">
            <v>0</v>
          </cell>
          <cell r="GG1198">
            <v>0</v>
          </cell>
          <cell r="GH1198">
            <v>0</v>
          </cell>
          <cell r="GI1198">
            <v>0</v>
          </cell>
          <cell r="GJ1198">
            <v>0</v>
          </cell>
          <cell r="GK1198">
            <v>0</v>
          </cell>
          <cell r="GL1198">
            <v>0</v>
          </cell>
          <cell r="GM1198">
            <v>0</v>
          </cell>
          <cell r="GN1198">
            <v>0</v>
          </cell>
          <cell r="GO1198">
            <v>0</v>
          </cell>
          <cell r="GP1198">
            <v>0</v>
          </cell>
          <cell r="GQ1198">
            <v>0</v>
          </cell>
          <cell r="GR1198">
            <v>0</v>
          </cell>
          <cell r="GS1198">
            <v>0</v>
          </cell>
          <cell r="GT1198">
            <v>0</v>
          </cell>
          <cell r="GU1198">
            <v>0</v>
          </cell>
          <cell r="GV1198">
            <v>0</v>
          </cell>
          <cell r="GW1198">
            <v>0</v>
          </cell>
          <cell r="GX1198">
            <v>0</v>
          </cell>
          <cell r="GZ1198">
            <v>0</v>
          </cell>
          <cell r="HA1198">
            <v>0</v>
          </cell>
          <cell r="HC1198">
            <v>0</v>
          </cell>
          <cell r="HD1198">
            <v>0</v>
          </cell>
          <cell r="HE1198">
            <v>0</v>
          </cell>
          <cell r="HF1198">
            <v>0</v>
          </cell>
          <cell r="HG1198">
            <v>0</v>
          </cell>
          <cell r="HH1198">
            <v>0</v>
          </cell>
          <cell r="HI1198">
            <v>0</v>
          </cell>
          <cell r="HJ1198">
            <v>0</v>
          </cell>
          <cell r="HK1198">
            <v>0</v>
          </cell>
          <cell r="HM1198">
            <v>0</v>
          </cell>
          <cell r="HN1198">
            <v>0</v>
          </cell>
          <cell r="HO1198">
            <v>0</v>
          </cell>
          <cell r="HP1198">
            <v>0</v>
          </cell>
          <cell r="HQ1198">
            <v>0</v>
          </cell>
          <cell r="HR1198">
            <v>0</v>
          </cell>
          <cell r="HS1198">
            <v>0</v>
          </cell>
          <cell r="HT1198">
            <v>0</v>
          </cell>
          <cell r="HU1198">
            <v>0</v>
          </cell>
          <cell r="HV1198">
            <v>0</v>
          </cell>
          <cell r="HW1198">
            <v>0</v>
          </cell>
          <cell r="HX1198">
            <v>0</v>
          </cell>
          <cell r="HZ1198">
            <v>0</v>
          </cell>
        </row>
        <row r="1199">
          <cell r="A1199" t="str">
            <v>ICEBal&amp;PyGRMMM Col$CUENTAS DE ORDEN</v>
          </cell>
          <cell r="B1199" t="str">
            <v>Bal&amp;PyG</v>
          </cell>
          <cell r="C1199" t="str">
            <v>ICE</v>
          </cell>
          <cell r="D1199" t="str">
            <v>R</v>
          </cell>
          <cell r="E1199" t="str">
            <v>M</v>
          </cell>
          <cell r="F1199" t="str">
            <v>MM Col$</v>
          </cell>
          <cell r="G1199" t="str">
            <v>LFS</v>
          </cell>
          <cell r="H1199" t="str">
            <v>CUENTAS DE ORDEN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34658.5</v>
          </cell>
          <cell r="Y1199">
            <v>0</v>
          </cell>
          <cell r="Z1199">
            <v>34658.5</v>
          </cell>
          <cell r="AA1199">
            <v>0</v>
          </cell>
          <cell r="AB1199">
            <v>34658.5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102666.1</v>
          </cell>
          <cell r="AM1199">
            <v>102666.1</v>
          </cell>
          <cell r="AN1199">
            <v>0</v>
          </cell>
          <cell r="AP1199">
            <v>104858</v>
          </cell>
          <cell r="AQ1199">
            <v>104858</v>
          </cell>
          <cell r="AR1199">
            <v>73496.7</v>
          </cell>
          <cell r="AS1199">
            <v>73496.7</v>
          </cell>
          <cell r="AT1199">
            <v>34658.5</v>
          </cell>
          <cell r="AU1199">
            <v>107784.70000000001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B1199">
            <v>0</v>
          </cell>
          <cell r="BD1199">
            <v>271753.40000000002</v>
          </cell>
          <cell r="BE1199">
            <v>271753.40000000002</v>
          </cell>
          <cell r="BF1199">
            <v>271756.79999999999</v>
          </cell>
          <cell r="BG1199">
            <v>271756.79999999999</v>
          </cell>
          <cell r="BH1199">
            <v>270857.3</v>
          </cell>
          <cell r="BI1199">
            <v>274152.59999999998</v>
          </cell>
          <cell r="BJ1199">
            <v>274152.59999999998</v>
          </cell>
          <cell r="BK1199">
            <v>275350.59999999998</v>
          </cell>
          <cell r="BL1199">
            <v>276548.5</v>
          </cell>
          <cell r="BM1199">
            <v>277746.40000000002</v>
          </cell>
          <cell r="BN1199">
            <v>280557.3</v>
          </cell>
          <cell r="BO1199">
            <v>280557.3</v>
          </cell>
          <cell r="BP1199">
            <v>280557.3</v>
          </cell>
          <cell r="BQ1199">
            <v>282806</v>
          </cell>
          <cell r="BR1199">
            <v>282806</v>
          </cell>
          <cell r="BS1199">
            <v>285232.40000000002</v>
          </cell>
          <cell r="BT1199">
            <v>270857.3</v>
          </cell>
          <cell r="BU1199">
            <v>270857.3</v>
          </cell>
          <cell r="BV1199">
            <v>270857.3</v>
          </cell>
          <cell r="BW1199">
            <v>270857.3</v>
          </cell>
          <cell r="BX1199">
            <v>272270</v>
          </cell>
          <cell r="BY1199">
            <v>272270</v>
          </cell>
          <cell r="BZ1199">
            <v>272270</v>
          </cell>
          <cell r="CA1199">
            <v>110997.9</v>
          </cell>
          <cell r="CB1199">
            <v>110997.9</v>
          </cell>
          <cell r="CC1199">
            <v>110997.9</v>
          </cell>
          <cell r="CD1199">
            <v>113692.4</v>
          </cell>
          <cell r="CE1199">
            <v>113692.4</v>
          </cell>
          <cell r="CF1199">
            <v>113692.4</v>
          </cell>
          <cell r="CG1199">
            <v>113692.4</v>
          </cell>
          <cell r="CH1199">
            <v>113692.4</v>
          </cell>
          <cell r="CI1199">
            <v>113692.4</v>
          </cell>
          <cell r="CJ1199">
            <v>113692.4</v>
          </cell>
          <cell r="CK1199">
            <v>113692.4</v>
          </cell>
          <cell r="CL1199">
            <v>113692.4</v>
          </cell>
          <cell r="CM1199">
            <v>113692.4</v>
          </cell>
          <cell r="CN1199">
            <v>55911.6</v>
          </cell>
          <cell r="CO1199">
            <v>55911.6</v>
          </cell>
          <cell r="CP1199">
            <v>55911.6</v>
          </cell>
          <cell r="CQ1199">
            <v>55911.6</v>
          </cell>
          <cell r="CR1199">
            <v>55911.6</v>
          </cell>
          <cell r="CS1199">
            <v>55911.6</v>
          </cell>
          <cell r="CT1199">
            <v>46686.3</v>
          </cell>
          <cell r="CU1199">
            <v>46686.3</v>
          </cell>
          <cell r="CV1199">
            <v>46686.3</v>
          </cell>
          <cell r="CW1199">
            <v>88882.2</v>
          </cell>
          <cell r="CX1199">
            <v>0</v>
          </cell>
          <cell r="CY1199">
            <v>92907.8</v>
          </cell>
          <cell r="CZ1199">
            <v>92907.8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  <cell r="DX1199">
            <v>0</v>
          </cell>
          <cell r="DY1199">
            <v>0</v>
          </cell>
          <cell r="DZ1199">
            <v>0</v>
          </cell>
          <cell r="EA1199">
            <v>0</v>
          </cell>
          <cell r="EB1199">
            <v>0</v>
          </cell>
          <cell r="EC1199">
            <v>0</v>
          </cell>
          <cell r="ED1199">
            <v>0</v>
          </cell>
          <cell r="EE1199">
            <v>0</v>
          </cell>
          <cell r="EF1199">
            <v>0</v>
          </cell>
          <cell r="EG1199">
            <v>0</v>
          </cell>
          <cell r="EH1199">
            <v>0</v>
          </cell>
          <cell r="EI1199">
            <v>0</v>
          </cell>
          <cell r="EJ1199">
            <v>0</v>
          </cell>
          <cell r="EK1199">
            <v>0</v>
          </cell>
          <cell r="EL1199">
            <v>0</v>
          </cell>
          <cell r="EM1199">
            <v>0</v>
          </cell>
          <cell r="EN1199">
            <v>0</v>
          </cell>
          <cell r="EO1199">
            <v>0</v>
          </cell>
          <cell r="EP1199">
            <v>0</v>
          </cell>
          <cell r="EQ1199">
            <v>0</v>
          </cell>
          <cell r="ER1199">
            <v>0</v>
          </cell>
          <cell r="ES1199">
            <v>0</v>
          </cell>
          <cell r="ET1199">
            <v>0</v>
          </cell>
          <cell r="EU1199">
            <v>0</v>
          </cell>
          <cell r="EV1199">
            <v>0</v>
          </cell>
          <cell r="EW1199">
            <v>0</v>
          </cell>
          <cell r="EX1199">
            <v>0</v>
          </cell>
          <cell r="EY1199">
            <v>0</v>
          </cell>
          <cell r="EZ1199">
            <v>0</v>
          </cell>
          <cell r="FA1199">
            <v>0</v>
          </cell>
          <cell r="FB1199">
            <v>0</v>
          </cell>
          <cell r="FC1199">
            <v>0</v>
          </cell>
          <cell r="FD1199">
            <v>0</v>
          </cell>
          <cell r="FE1199">
            <v>0</v>
          </cell>
          <cell r="FF1199">
            <v>0</v>
          </cell>
          <cell r="FG1199">
            <v>0</v>
          </cell>
          <cell r="FH1199">
            <v>0</v>
          </cell>
          <cell r="FI1199">
            <v>0</v>
          </cell>
          <cell r="FJ1199">
            <v>0</v>
          </cell>
          <cell r="FK1199">
            <v>0</v>
          </cell>
          <cell r="FL1199">
            <v>0</v>
          </cell>
          <cell r="FM1199">
            <v>0</v>
          </cell>
          <cell r="FN1199">
            <v>0</v>
          </cell>
          <cell r="FO1199">
            <v>0</v>
          </cell>
          <cell r="FP1199">
            <v>0</v>
          </cell>
          <cell r="FQ1199">
            <v>0</v>
          </cell>
          <cell r="FR1199">
            <v>0</v>
          </cell>
          <cell r="FS1199">
            <v>0</v>
          </cell>
          <cell r="FT1199">
            <v>0</v>
          </cell>
          <cell r="FU1199">
            <v>0</v>
          </cell>
          <cell r="FV1199">
            <v>0</v>
          </cell>
          <cell r="FW1199">
            <v>0</v>
          </cell>
          <cell r="FX1199">
            <v>0</v>
          </cell>
          <cell r="FY1199">
            <v>0</v>
          </cell>
          <cell r="FZ1199">
            <v>0</v>
          </cell>
          <cell r="GA1199">
            <v>0</v>
          </cell>
          <cell r="GB1199">
            <v>0</v>
          </cell>
          <cell r="GC1199">
            <v>0</v>
          </cell>
          <cell r="GD1199">
            <v>0</v>
          </cell>
          <cell r="GE1199">
            <v>0</v>
          </cell>
          <cell r="GF1199">
            <v>0</v>
          </cell>
          <cell r="GG1199">
            <v>0</v>
          </cell>
          <cell r="GH1199">
            <v>0</v>
          </cell>
          <cell r="GI1199">
            <v>0</v>
          </cell>
          <cell r="GJ1199">
            <v>0</v>
          </cell>
          <cell r="GK1199">
            <v>0</v>
          </cell>
          <cell r="GL1199">
            <v>0</v>
          </cell>
          <cell r="GM1199">
            <v>0</v>
          </cell>
          <cell r="GQ1199">
            <v>0</v>
          </cell>
          <cell r="GR1199">
            <v>0</v>
          </cell>
          <cell r="GS1199">
            <v>0</v>
          </cell>
          <cell r="GT1199">
            <v>0</v>
          </cell>
          <cell r="GU1199">
            <v>0</v>
          </cell>
          <cell r="GV1199">
            <v>0</v>
          </cell>
          <cell r="GW1199">
            <v>0</v>
          </cell>
          <cell r="GX1199">
            <v>0</v>
          </cell>
          <cell r="GZ1199">
            <v>0</v>
          </cell>
          <cell r="HA1199">
            <v>0</v>
          </cell>
          <cell r="HL1199">
            <v>0</v>
          </cell>
          <cell r="HY1199">
            <v>0</v>
          </cell>
          <cell r="HZ1199">
            <v>0</v>
          </cell>
          <cell r="IA1199">
            <v>0</v>
          </cell>
          <cell r="IB1199">
            <v>0</v>
          </cell>
          <cell r="IC1199">
            <v>0</v>
          </cell>
          <cell r="ID1199">
            <v>0</v>
          </cell>
          <cell r="IE1199">
            <v>0</v>
          </cell>
          <cell r="IF1199">
            <v>0</v>
          </cell>
          <cell r="IG1199">
            <v>0</v>
          </cell>
          <cell r="IH1199">
            <v>0</v>
          </cell>
          <cell r="II1199">
            <v>0</v>
          </cell>
        </row>
        <row r="1200">
          <cell r="A1200" t="str">
            <v>ICEBal&amp;PyGRMMM Col$</v>
          </cell>
          <cell r="B1200" t="str">
            <v>Bal&amp;PyG</v>
          </cell>
          <cell r="C1200" t="str">
            <v>ICE</v>
          </cell>
          <cell r="D1200" t="str">
            <v>R</v>
          </cell>
          <cell r="E1200" t="str">
            <v>M</v>
          </cell>
          <cell r="F1200" t="str">
            <v>MM Col$</v>
          </cell>
          <cell r="G1200" t="str">
            <v>LFS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N1200">
            <v>0</v>
          </cell>
          <cell r="AP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B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P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X1200">
            <v>0</v>
          </cell>
          <cell r="CY1200">
            <v>0</v>
          </cell>
          <cell r="CZ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X1200">
            <v>0</v>
          </cell>
          <cell r="DY1200">
            <v>0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  <cell r="EN1200">
            <v>0</v>
          </cell>
          <cell r="EO1200">
            <v>0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B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  <cell r="FN1200">
            <v>0</v>
          </cell>
          <cell r="FO1200">
            <v>0</v>
          </cell>
          <cell r="FP1200">
            <v>0</v>
          </cell>
          <cell r="FQ1200">
            <v>0</v>
          </cell>
          <cell r="FR1200">
            <v>0</v>
          </cell>
          <cell r="FS1200">
            <v>0</v>
          </cell>
          <cell r="FT1200">
            <v>0</v>
          </cell>
          <cell r="FU1200">
            <v>0</v>
          </cell>
          <cell r="FV1200">
            <v>0</v>
          </cell>
          <cell r="FW1200">
            <v>0</v>
          </cell>
          <cell r="FX1200">
            <v>0</v>
          </cell>
          <cell r="FY1200">
            <v>0</v>
          </cell>
          <cell r="FZ1200">
            <v>0</v>
          </cell>
          <cell r="GA1200">
            <v>0</v>
          </cell>
          <cell r="GB1200">
            <v>0</v>
          </cell>
          <cell r="GC1200">
            <v>0</v>
          </cell>
          <cell r="GD1200">
            <v>0</v>
          </cell>
          <cell r="GE1200">
            <v>0</v>
          </cell>
          <cell r="GF1200">
            <v>0</v>
          </cell>
          <cell r="GG1200">
            <v>0</v>
          </cell>
          <cell r="GH1200">
            <v>0</v>
          </cell>
          <cell r="GI1200">
            <v>0</v>
          </cell>
          <cell r="GJ1200">
            <v>0</v>
          </cell>
          <cell r="GK1200">
            <v>0</v>
          </cell>
          <cell r="GL1200">
            <v>0</v>
          </cell>
          <cell r="GM1200">
            <v>0</v>
          </cell>
          <cell r="GQ1200">
            <v>0</v>
          </cell>
          <cell r="GR1200">
            <v>0</v>
          </cell>
          <cell r="GS1200">
            <v>0</v>
          </cell>
          <cell r="GT1200">
            <v>0</v>
          </cell>
          <cell r="GU1200">
            <v>0</v>
          </cell>
          <cell r="GV1200">
            <v>0</v>
          </cell>
          <cell r="GW1200">
            <v>0</v>
          </cell>
          <cell r="GX1200">
            <v>0</v>
          </cell>
          <cell r="GZ1200">
            <v>0</v>
          </cell>
          <cell r="HA1200">
            <v>0</v>
          </cell>
          <cell r="HL1200">
            <v>0</v>
          </cell>
          <cell r="HY1200">
            <v>0</v>
          </cell>
          <cell r="HZ1200">
            <v>0</v>
          </cell>
          <cell r="IA1200">
            <v>0</v>
          </cell>
          <cell r="IB1200">
            <v>0</v>
          </cell>
          <cell r="IC1200">
            <v>0</v>
          </cell>
          <cell r="ID1200">
            <v>0</v>
          </cell>
          <cell r="IE1200">
            <v>0</v>
          </cell>
          <cell r="IF1200">
            <v>0</v>
          </cell>
          <cell r="IG1200">
            <v>0</v>
          </cell>
          <cell r="IH1200">
            <v>0</v>
          </cell>
          <cell r="II1200">
            <v>0</v>
          </cell>
        </row>
        <row r="1201">
          <cell r="A1201" t="str">
            <v>ICEBal&amp;PyGRMMM Col$Obligaciones Financieras  -A6</v>
          </cell>
          <cell r="B1201" t="str">
            <v>Bal&amp;PyG</v>
          </cell>
          <cell r="C1201" t="str">
            <v>ICE</v>
          </cell>
          <cell r="D1201" t="str">
            <v>R</v>
          </cell>
          <cell r="E1201" t="str">
            <v>M</v>
          </cell>
          <cell r="F1201" t="str">
            <v>MM Col$</v>
          </cell>
          <cell r="G1201" t="str">
            <v>LFS</v>
          </cell>
          <cell r="H1201" t="str">
            <v>Obligaciones Financieras  -A6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34441</v>
          </cell>
          <cell r="W1201">
            <v>0</v>
          </cell>
          <cell r="X1201">
            <v>34441</v>
          </cell>
          <cell r="Y1201">
            <v>0</v>
          </cell>
          <cell r="Z1201">
            <v>41456.300000000003</v>
          </cell>
          <cell r="AA1201">
            <v>0</v>
          </cell>
          <cell r="AB1201">
            <v>41456.300000000003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5441</v>
          </cell>
          <cell r="AM1201">
            <v>5441</v>
          </cell>
          <cell r="AN1201">
            <v>5441</v>
          </cell>
          <cell r="AO1201">
            <v>5441</v>
          </cell>
          <cell r="AP1201">
            <v>5441</v>
          </cell>
          <cell r="AQ1201">
            <v>5441</v>
          </cell>
          <cell r="AR1201">
            <v>5441</v>
          </cell>
          <cell r="AS1201">
            <v>5441</v>
          </cell>
          <cell r="AT1201">
            <v>41456.300000000003</v>
          </cell>
          <cell r="AU1201">
            <v>5441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B1201">
            <v>0</v>
          </cell>
          <cell r="BD1201">
            <v>5441</v>
          </cell>
          <cell r="BE1201">
            <v>5441</v>
          </cell>
          <cell r="BF1201">
            <v>5441</v>
          </cell>
          <cell r="BG1201">
            <v>5441</v>
          </cell>
          <cell r="BH1201">
            <v>5441</v>
          </cell>
          <cell r="BI1201">
            <v>5441</v>
          </cell>
          <cell r="BJ1201">
            <v>5441</v>
          </cell>
          <cell r="BK1201">
            <v>5441</v>
          </cell>
          <cell r="BL1201">
            <v>5441</v>
          </cell>
          <cell r="BM1201">
            <v>5441</v>
          </cell>
          <cell r="BN1201">
            <v>5441</v>
          </cell>
          <cell r="BO1201">
            <v>5441</v>
          </cell>
          <cell r="BP1201">
            <v>5441</v>
          </cell>
          <cell r="BQ1201">
            <v>5441</v>
          </cell>
          <cell r="BR1201">
            <v>5441</v>
          </cell>
          <cell r="BS1201">
            <v>901191</v>
          </cell>
          <cell r="BT1201">
            <v>5441</v>
          </cell>
          <cell r="BU1201">
            <v>5441</v>
          </cell>
          <cell r="BV1201">
            <v>10481.5</v>
          </cell>
          <cell r="BW1201">
            <v>10481.5</v>
          </cell>
          <cell r="BX1201">
            <v>5441</v>
          </cell>
          <cell r="BY1201">
            <v>5441</v>
          </cell>
          <cell r="BZ1201">
            <v>5441</v>
          </cell>
          <cell r="CA1201">
            <v>5441</v>
          </cell>
          <cell r="CB1201">
            <v>5441</v>
          </cell>
          <cell r="CC1201">
            <v>5441</v>
          </cell>
          <cell r="CD1201">
            <v>8316.2999999999993</v>
          </cell>
          <cell r="CE1201">
            <v>8317.7000000000007</v>
          </cell>
          <cell r="CF1201">
            <v>8316.2999999999993</v>
          </cell>
          <cell r="CG1201">
            <v>5441</v>
          </cell>
          <cell r="CH1201">
            <v>5441</v>
          </cell>
          <cell r="CI1201">
            <v>4888.2</v>
          </cell>
          <cell r="CJ1201">
            <v>4888.2</v>
          </cell>
          <cell r="CK1201">
            <v>5441</v>
          </cell>
          <cell r="CL1201">
            <v>5441</v>
          </cell>
          <cell r="CM1201">
            <v>5441</v>
          </cell>
          <cell r="CN1201">
            <v>5441</v>
          </cell>
          <cell r="CO1201">
            <v>5441</v>
          </cell>
          <cell r="CP1201">
            <v>5441</v>
          </cell>
          <cell r="CQ1201">
            <v>5441</v>
          </cell>
          <cell r="CR1201">
            <v>5441</v>
          </cell>
          <cell r="CS1201">
            <v>5441</v>
          </cell>
          <cell r="CT1201">
            <v>5340.2</v>
          </cell>
          <cell r="CU1201">
            <v>1516.1</v>
          </cell>
          <cell r="CV1201">
            <v>9026.9</v>
          </cell>
          <cell r="CW1201">
            <v>9026.9</v>
          </cell>
          <cell r="CX1201">
            <v>0</v>
          </cell>
          <cell r="CY1201">
            <v>0</v>
          </cell>
          <cell r="CZ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  <cell r="FT1201">
            <v>0</v>
          </cell>
          <cell r="FU1201">
            <v>0</v>
          </cell>
          <cell r="FV1201">
            <v>0</v>
          </cell>
          <cell r="FW1201">
            <v>0</v>
          </cell>
          <cell r="FX1201">
            <v>0</v>
          </cell>
          <cell r="FY1201">
            <v>0</v>
          </cell>
          <cell r="FZ1201">
            <v>0</v>
          </cell>
          <cell r="GA1201">
            <v>0</v>
          </cell>
          <cell r="GB1201">
            <v>0</v>
          </cell>
          <cell r="GC1201">
            <v>0</v>
          </cell>
          <cell r="GD1201">
            <v>0</v>
          </cell>
          <cell r="GE1201">
            <v>0</v>
          </cell>
          <cell r="GF1201">
            <v>0</v>
          </cell>
          <cell r="GG1201">
            <v>0</v>
          </cell>
          <cell r="GH1201">
            <v>0</v>
          </cell>
          <cell r="GI1201">
            <v>0</v>
          </cell>
          <cell r="GJ1201">
            <v>0</v>
          </cell>
          <cell r="GK1201">
            <v>0</v>
          </cell>
          <cell r="GL1201">
            <v>0</v>
          </cell>
          <cell r="GM1201">
            <v>0</v>
          </cell>
          <cell r="GQ1201">
            <v>0</v>
          </cell>
          <cell r="GR1201">
            <v>0</v>
          </cell>
          <cell r="GS1201">
            <v>0</v>
          </cell>
          <cell r="GT1201">
            <v>0</v>
          </cell>
          <cell r="GU1201">
            <v>0</v>
          </cell>
          <cell r="GV1201">
            <v>0</v>
          </cell>
          <cell r="GW1201">
            <v>0</v>
          </cell>
          <cell r="GX1201">
            <v>0</v>
          </cell>
          <cell r="GZ1201">
            <v>0</v>
          </cell>
          <cell r="HA1201">
            <v>0</v>
          </cell>
          <cell r="HL1201">
            <v>0</v>
          </cell>
          <cell r="HY1201">
            <v>0</v>
          </cell>
          <cell r="HZ1201">
            <v>0</v>
          </cell>
          <cell r="IA1201">
            <v>0</v>
          </cell>
          <cell r="IB1201">
            <v>0</v>
          </cell>
          <cell r="IC1201">
            <v>0</v>
          </cell>
          <cell r="ID1201">
            <v>0</v>
          </cell>
          <cell r="IE1201">
            <v>0</v>
          </cell>
          <cell r="IF1201">
            <v>0</v>
          </cell>
          <cell r="IG1201">
            <v>0</v>
          </cell>
          <cell r="IH1201">
            <v>0</v>
          </cell>
          <cell r="II1201">
            <v>0</v>
          </cell>
        </row>
        <row r="1202">
          <cell r="A1202" t="str">
            <v>ICEBal&amp;PyGRMMM Col$Compañías vinculadas    -A7</v>
          </cell>
          <cell r="B1202" t="str">
            <v>Bal&amp;PyG</v>
          </cell>
          <cell r="C1202" t="str">
            <v>ICE</v>
          </cell>
          <cell r="D1202" t="str">
            <v>R</v>
          </cell>
          <cell r="E1202" t="str">
            <v>M</v>
          </cell>
          <cell r="F1202" t="str">
            <v>MM Col$</v>
          </cell>
          <cell r="G1202" t="str">
            <v>LFS</v>
          </cell>
          <cell r="H1202" t="str">
            <v>Compañías vinculadas    -A7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B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8186.6</v>
          </cell>
          <cell r="BP1202">
            <v>8186.6</v>
          </cell>
          <cell r="BQ1202">
            <v>8913.1</v>
          </cell>
          <cell r="BR1202">
            <v>8913.1</v>
          </cell>
          <cell r="BS1202">
            <v>7913.1</v>
          </cell>
          <cell r="BT1202">
            <v>7913.1</v>
          </cell>
          <cell r="BU1202">
            <v>7913.1</v>
          </cell>
          <cell r="BV1202">
            <v>72939.8</v>
          </cell>
          <cell r="BW1202">
            <v>72939.8</v>
          </cell>
          <cell r="BX1202">
            <v>72939.8</v>
          </cell>
          <cell r="BY1202">
            <v>72939.8</v>
          </cell>
          <cell r="BZ1202">
            <v>71174.5</v>
          </cell>
          <cell r="CA1202">
            <v>67372</v>
          </cell>
          <cell r="CB1202">
            <v>67372</v>
          </cell>
          <cell r="CC1202">
            <v>67163.899999999994</v>
          </cell>
          <cell r="CD1202">
            <v>56854.8</v>
          </cell>
          <cell r="CE1202">
            <v>51658.2</v>
          </cell>
          <cell r="CF1202">
            <v>172954</v>
          </cell>
          <cell r="CG1202">
            <v>176854.6</v>
          </cell>
          <cell r="CH1202">
            <v>187378.8</v>
          </cell>
          <cell r="CI1202">
            <v>185113.3</v>
          </cell>
          <cell r="CJ1202">
            <v>165559.6</v>
          </cell>
          <cell r="CK1202">
            <v>162428</v>
          </cell>
          <cell r="CL1202">
            <v>129089.60000000001</v>
          </cell>
          <cell r="CM1202">
            <v>126451.2</v>
          </cell>
          <cell r="CN1202">
            <v>119287.6</v>
          </cell>
          <cell r="CO1202">
            <v>16389.7</v>
          </cell>
          <cell r="CP1202">
            <v>15601.4</v>
          </cell>
          <cell r="CQ1202">
            <v>15601.4</v>
          </cell>
          <cell r="CR1202">
            <v>15731.1</v>
          </cell>
          <cell r="CS1202">
            <v>15731.1</v>
          </cell>
          <cell r="CT1202">
            <v>11610.7</v>
          </cell>
          <cell r="CU1202">
            <v>10230.5</v>
          </cell>
          <cell r="CV1202">
            <v>5993.2</v>
          </cell>
          <cell r="CW1202">
            <v>1500</v>
          </cell>
          <cell r="CX1202">
            <v>0</v>
          </cell>
          <cell r="CY1202">
            <v>2429.3000000000002</v>
          </cell>
          <cell r="CZ1202">
            <v>2429.3000000000002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  <cell r="DX1202">
            <v>0</v>
          </cell>
          <cell r="DY1202">
            <v>0</v>
          </cell>
          <cell r="DZ1202">
            <v>0</v>
          </cell>
          <cell r="EA1202">
            <v>0</v>
          </cell>
          <cell r="EB1202">
            <v>0</v>
          </cell>
          <cell r="EC1202">
            <v>0</v>
          </cell>
          <cell r="ED1202">
            <v>0</v>
          </cell>
          <cell r="EE1202">
            <v>0</v>
          </cell>
          <cell r="EF1202">
            <v>0</v>
          </cell>
          <cell r="EG1202">
            <v>0</v>
          </cell>
          <cell r="EH1202">
            <v>0</v>
          </cell>
          <cell r="EI1202">
            <v>0</v>
          </cell>
          <cell r="EJ1202">
            <v>0</v>
          </cell>
          <cell r="EK1202">
            <v>0</v>
          </cell>
          <cell r="EL1202">
            <v>0</v>
          </cell>
          <cell r="EM1202">
            <v>0</v>
          </cell>
          <cell r="EN1202">
            <v>0</v>
          </cell>
          <cell r="EO1202">
            <v>0</v>
          </cell>
          <cell r="EP1202">
            <v>0</v>
          </cell>
          <cell r="EQ1202">
            <v>0</v>
          </cell>
          <cell r="ER1202">
            <v>0</v>
          </cell>
          <cell r="ES1202">
            <v>0</v>
          </cell>
          <cell r="ET1202">
            <v>0</v>
          </cell>
          <cell r="EU1202">
            <v>0</v>
          </cell>
          <cell r="EV1202">
            <v>0</v>
          </cell>
          <cell r="EW1202">
            <v>0</v>
          </cell>
          <cell r="EX1202">
            <v>0</v>
          </cell>
          <cell r="EY1202">
            <v>0</v>
          </cell>
          <cell r="EZ1202">
            <v>0</v>
          </cell>
          <cell r="FA1202">
            <v>0</v>
          </cell>
          <cell r="FB1202">
            <v>0</v>
          </cell>
          <cell r="FC1202">
            <v>0</v>
          </cell>
          <cell r="FD1202">
            <v>0</v>
          </cell>
          <cell r="FE1202">
            <v>0</v>
          </cell>
          <cell r="FF1202">
            <v>0</v>
          </cell>
          <cell r="FG1202">
            <v>0</v>
          </cell>
          <cell r="FH1202">
            <v>0</v>
          </cell>
          <cell r="FI1202">
            <v>0</v>
          </cell>
          <cell r="FJ1202">
            <v>0</v>
          </cell>
          <cell r="FK1202">
            <v>0</v>
          </cell>
          <cell r="FL1202">
            <v>0</v>
          </cell>
          <cell r="FM1202">
            <v>0</v>
          </cell>
          <cell r="FN1202">
            <v>0</v>
          </cell>
          <cell r="FO1202">
            <v>0</v>
          </cell>
          <cell r="FP1202">
            <v>0</v>
          </cell>
          <cell r="FQ1202">
            <v>0</v>
          </cell>
          <cell r="FR1202">
            <v>0</v>
          </cell>
          <cell r="FS1202">
            <v>0</v>
          </cell>
          <cell r="FT1202">
            <v>0</v>
          </cell>
          <cell r="FU1202">
            <v>0</v>
          </cell>
          <cell r="FV1202">
            <v>0</v>
          </cell>
          <cell r="FW1202">
            <v>0</v>
          </cell>
          <cell r="FX1202">
            <v>0</v>
          </cell>
          <cell r="FY1202">
            <v>0</v>
          </cell>
          <cell r="FZ1202">
            <v>0</v>
          </cell>
          <cell r="GA1202">
            <v>0</v>
          </cell>
          <cell r="GB1202">
            <v>0</v>
          </cell>
          <cell r="GC1202">
            <v>0</v>
          </cell>
          <cell r="GD1202">
            <v>0</v>
          </cell>
          <cell r="GE1202">
            <v>0</v>
          </cell>
          <cell r="GF1202">
            <v>0</v>
          </cell>
          <cell r="GG1202">
            <v>0</v>
          </cell>
          <cell r="GH1202">
            <v>0</v>
          </cell>
          <cell r="GI1202">
            <v>0</v>
          </cell>
          <cell r="GJ1202">
            <v>0</v>
          </cell>
          <cell r="GK1202">
            <v>0</v>
          </cell>
          <cell r="GL1202">
            <v>0</v>
          </cell>
          <cell r="GM1202">
            <v>0</v>
          </cell>
          <cell r="GQ1202">
            <v>0</v>
          </cell>
          <cell r="GR1202">
            <v>0</v>
          </cell>
          <cell r="GS1202">
            <v>0</v>
          </cell>
          <cell r="GT1202">
            <v>0</v>
          </cell>
          <cell r="GU1202">
            <v>0</v>
          </cell>
          <cell r="GV1202">
            <v>0</v>
          </cell>
          <cell r="GW1202">
            <v>0</v>
          </cell>
          <cell r="GX1202">
            <v>0</v>
          </cell>
          <cell r="GZ1202">
            <v>0</v>
          </cell>
          <cell r="HA1202">
            <v>0</v>
          </cell>
          <cell r="HL1202">
            <v>0</v>
          </cell>
          <cell r="HY1202">
            <v>0</v>
          </cell>
          <cell r="HZ1202">
            <v>0</v>
          </cell>
          <cell r="IA1202">
            <v>0</v>
          </cell>
          <cell r="IB1202">
            <v>0</v>
          </cell>
          <cell r="IC1202">
            <v>0</v>
          </cell>
          <cell r="ID1202">
            <v>0</v>
          </cell>
          <cell r="IE1202">
            <v>0</v>
          </cell>
          <cell r="IF1202">
            <v>0</v>
          </cell>
          <cell r="IG1202">
            <v>0</v>
          </cell>
          <cell r="IH1202">
            <v>0</v>
          </cell>
          <cell r="II1202">
            <v>0</v>
          </cell>
        </row>
        <row r="1203">
          <cell r="A1203" t="str">
            <v>ICEBal&amp;PyGRMMM Col$Cuentas por Pagar</v>
          </cell>
          <cell r="B1203" t="str">
            <v>Bal&amp;PyG</v>
          </cell>
          <cell r="C1203" t="str">
            <v>ICE</v>
          </cell>
          <cell r="D1203" t="str">
            <v>R</v>
          </cell>
          <cell r="E1203" t="str">
            <v>M</v>
          </cell>
          <cell r="F1203" t="str">
            <v>MM Col$</v>
          </cell>
          <cell r="G1203" t="str">
            <v>LFS</v>
          </cell>
          <cell r="H1203" t="str">
            <v>Cuentas por Pagar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457</v>
          </cell>
          <cell r="W1203">
            <v>0</v>
          </cell>
          <cell r="X1203">
            <v>457</v>
          </cell>
          <cell r="Y1203">
            <v>0</v>
          </cell>
          <cell r="Z1203">
            <v>563.30000000000007</v>
          </cell>
          <cell r="AA1203">
            <v>0</v>
          </cell>
          <cell r="AB1203">
            <v>632.19999999999993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629.4</v>
          </cell>
          <cell r="AM1203">
            <v>629.4</v>
          </cell>
          <cell r="AN1203">
            <v>832.6</v>
          </cell>
          <cell r="AO1203">
            <v>832.6</v>
          </cell>
          <cell r="AP1203">
            <v>1202.0999999999999</v>
          </cell>
          <cell r="AQ1203">
            <v>1202.0999999999999</v>
          </cell>
          <cell r="AR1203">
            <v>1212.8</v>
          </cell>
          <cell r="AS1203">
            <v>1212.8</v>
          </cell>
          <cell r="AT1203">
            <v>929.3</v>
          </cell>
          <cell r="AU1203">
            <v>1901.0000000000005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B1203">
            <v>0</v>
          </cell>
          <cell r="BD1203">
            <v>1320.7</v>
          </cell>
          <cell r="BE1203">
            <v>1320.7</v>
          </cell>
          <cell r="BF1203">
            <v>2210.4</v>
          </cell>
          <cell r="BG1203">
            <v>2209.1999999999998</v>
          </cell>
          <cell r="BH1203">
            <v>2329</v>
          </cell>
          <cell r="BI1203">
            <v>2542.5</v>
          </cell>
          <cell r="BJ1203">
            <v>2542.5</v>
          </cell>
          <cell r="BK1203">
            <v>2556.5</v>
          </cell>
          <cell r="BL1203">
            <v>2585.6</v>
          </cell>
          <cell r="BM1203">
            <v>2705.5</v>
          </cell>
          <cell r="BN1203">
            <v>3333</v>
          </cell>
          <cell r="BO1203">
            <v>2685.6</v>
          </cell>
          <cell r="BP1203">
            <v>2685.6</v>
          </cell>
          <cell r="BQ1203">
            <v>2622.6</v>
          </cell>
          <cell r="BR1203">
            <v>2376.9</v>
          </cell>
          <cell r="BS1203">
            <v>2574.1</v>
          </cell>
          <cell r="BT1203">
            <v>2399.1999999999998</v>
          </cell>
          <cell r="BU1203">
            <v>2545.1999999999998</v>
          </cell>
          <cell r="BV1203">
            <v>8457.9</v>
          </cell>
          <cell r="BW1203">
            <v>8457.9</v>
          </cell>
          <cell r="BX1203">
            <v>8159.5</v>
          </cell>
          <cell r="BY1203">
            <v>7997.2</v>
          </cell>
          <cell r="BZ1203">
            <v>8092.7</v>
          </cell>
          <cell r="CA1203">
            <v>7394.2</v>
          </cell>
          <cell r="CB1203">
            <v>7394.2</v>
          </cell>
          <cell r="CC1203">
            <v>5483.2</v>
          </cell>
          <cell r="CD1203">
            <v>5299.6</v>
          </cell>
          <cell r="CE1203">
            <v>5133.3</v>
          </cell>
          <cell r="CF1203">
            <v>4491.8999999999996</v>
          </cell>
          <cell r="CG1203">
            <v>3857.2</v>
          </cell>
          <cell r="CH1203">
            <v>3188.8</v>
          </cell>
          <cell r="CI1203">
            <v>2556.9</v>
          </cell>
          <cell r="CJ1203">
            <v>1977.8</v>
          </cell>
          <cell r="CK1203">
            <v>1416.2</v>
          </cell>
          <cell r="CL1203">
            <v>1043.2</v>
          </cell>
          <cell r="CM1203">
            <v>613.9</v>
          </cell>
          <cell r="CN1203">
            <v>481.8</v>
          </cell>
          <cell r="CO1203">
            <v>396.3</v>
          </cell>
          <cell r="CP1203">
            <v>375.1</v>
          </cell>
          <cell r="CQ1203">
            <v>375.1</v>
          </cell>
          <cell r="CR1203">
            <v>509.1</v>
          </cell>
          <cell r="CS1203">
            <v>509.1</v>
          </cell>
          <cell r="CT1203">
            <v>176.8</v>
          </cell>
          <cell r="CU1203">
            <v>119.5</v>
          </cell>
          <cell r="CV1203">
            <v>184.3</v>
          </cell>
          <cell r="CW1203">
            <v>133.30000000000001</v>
          </cell>
          <cell r="CX1203">
            <v>0</v>
          </cell>
          <cell r="CY1203">
            <v>204</v>
          </cell>
          <cell r="CZ1203">
            <v>204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  <cell r="DX1203">
            <v>0</v>
          </cell>
          <cell r="DY1203">
            <v>0</v>
          </cell>
          <cell r="DZ1203">
            <v>0</v>
          </cell>
          <cell r="EA1203">
            <v>0</v>
          </cell>
          <cell r="EB1203">
            <v>0</v>
          </cell>
          <cell r="EC1203">
            <v>0</v>
          </cell>
          <cell r="ED1203">
            <v>0</v>
          </cell>
          <cell r="EE1203">
            <v>0</v>
          </cell>
          <cell r="EF1203">
            <v>0</v>
          </cell>
          <cell r="EG1203">
            <v>0</v>
          </cell>
          <cell r="EH1203">
            <v>0</v>
          </cell>
          <cell r="EI1203">
            <v>0</v>
          </cell>
          <cell r="EJ1203">
            <v>0</v>
          </cell>
          <cell r="EK1203">
            <v>0</v>
          </cell>
          <cell r="EL1203">
            <v>0</v>
          </cell>
          <cell r="EM1203">
            <v>0</v>
          </cell>
          <cell r="EN1203">
            <v>0</v>
          </cell>
          <cell r="EO1203">
            <v>0</v>
          </cell>
          <cell r="EP1203">
            <v>0</v>
          </cell>
          <cell r="EQ1203">
            <v>0</v>
          </cell>
          <cell r="ER1203">
            <v>0</v>
          </cell>
          <cell r="ES1203">
            <v>0</v>
          </cell>
          <cell r="ET1203">
            <v>0</v>
          </cell>
          <cell r="EU1203">
            <v>0</v>
          </cell>
          <cell r="EV1203">
            <v>0</v>
          </cell>
          <cell r="EW1203">
            <v>0</v>
          </cell>
          <cell r="EX1203">
            <v>0</v>
          </cell>
          <cell r="EY1203">
            <v>0</v>
          </cell>
          <cell r="EZ1203">
            <v>0</v>
          </cell>
          <cell r="FA1203">
            <v>0</v>
          </cell>
          <cell r="FB1203">
            <v>0</v>
          </cell>
          <cell r="FC1203">
            <v>0</v>
          </cell>
          <cell r="FD1203">
            <v>0</v>
          </cell>
          <cell r="FE1203">
            <v>0</v>
          </cell>
          <cell r="FF1203">
            <v>0</v>
          </cell>
          <cell r="FG1203">
            <v>0</v>
          </cell>
          <cell r="FH1203">
            <v>0</v>
          </cell>
          <cell r="FI1203">
            <v>0</v>
          </cell>
          <cell r="FJ1203">
            <v>0</v>
          </cell>
          <cell r="FK1203">
            <v>0</v>
          </cell>
          <cell r="FL1203">
            <v>0</v>
          </cell>
          <cell r="FM1203">
            <v>0</v>
          </cell>
          <cell r="FN1203">
            <v>0</v>
          </cell>
          <cell r="FO1203">
            <v>0</v>
          </cell>
          <cell r="FP1203">
            <v>0</v>
          </cell>
          <cell r="FQ1203">
            <v>0</v>
          </cell>
          <cell r="FR1203">
            <v>0</v>
          </cell>
          <cell r="FS1203">
            <v>0</v>
          </cell>
          <cell r="FT1203">
            <v>0</v>
          </cell>
          <cell r="FU1203">
            <v>0</v>
          </cell>
          <cell r="FV1203">
            <v>0</v>
          </cell>
          <cell r="FW1203">
            <v>0</v>
          </cell>
          <cell r="FX1203">
            <v>0</v>
          </cell>
          <cell r="FY1203">
            <v>0</v>
          </cell>
          <cell r="FZ1203">
            <v>0</v>
          </cell>
          <cell r="GA1203">
            <v>0</v>
          </cell>
          <cell r="GB1203">
            <v>0</v>
          </cell>
          <cell r="GC1203">
            <v>0</v>
          </cell>
          <cell r="GD1203">
            <v>0</v>
          </cell>
          <cell r="GE1203">
            <v>0</v>
          </cell>
          <cell r="GF1203">
            <v>0</v>
          </cell>
          <cell r="GG1203">
            <v>0</v>
          </cell>
          <cell r="GH1203">
            <v>0</v>
          </cell>
          <cell r="GI1203">
            <v>0</v>
          </cell>
          <cell r="GJ1203">
            <v>0</v>
          </cell>
          <cell r="GK1203">
            <v>0</v>
          </cell>
          <cell r="GL1203">
            <v>0</v>
          </cell>
          <cell r="GM1203">
            <v>0</v>
          </cell>
          <cell r="GQ1203">
            <v>0</v>
          </cell>
          <cell r="GR1203">
            <v>0</v>
          </cell>
          <cell r="GS1203">
            <v>0</v>
          </cell>
          <cell r="GT1203">
            <v>0</v>
          </cell>
          <cell r="GU1203">
            <v>0</v>
          </cell>
          <cell r="GV1203">
            <v>0</v>
          </cell>
          <cell r="GW1203">
            <v>0</v>
          </cell>
          <cell r="GX1203">
            <v>0</v>
          </cell>
          <cell r="GZ1203">
            <v>0</v>
          </cell>
          <cell r="HA1203">
            <v>0</v>
          </cell>
          <cell r="HL1203">
            <v>0</v>
          </cell>
          <cell r="HY1203">
            <v>0</v>
          </cell>
          <cell r="HZ1203">
            <v>0</v>
          </cell>
          <cell r="IA1203">
            <v>0</v>
          </cell>
          <cell r="IB1203">
            <v>0</v>
          </cell>
          <cell r="IC1203">
            <v>0</v>
          </cell>
          <cell r="ID1203">
            <v>0</v>
          </cell>
          <cell r="IE1203">
            <v>0</v>
          </cell>
          <cell r="IF1203">
            <v>0</v>
          </cell>
          <cell r="IG1203">
            <v>0</v>
          </cell>
          <cell r="IH1203">
            <v>0</v>
          </cell>
          <cell r="II1203">
            <v>0</v>
          </cell>
        </row>
        <row r="1204">
          <cell r="A1204" t="str">
            <v>ICEBal&amp;PyGRMMM Col$Pasivo estimado y provisiones</v>
          </cell>
          <cell r="B1204" t="str">
            <v>Bal&amp;PyG</v>
          </cell>
          <cell r="C1204" t="str">
            <v>ICE</v>
          </cell>
          <cell r="D1204" t="str">
            <v>R</v>
          </cell>
          <cell r="E1204" t="str">
            <v>M</v>
          </cell>
          <cell r="F1204" t="str">
            <v>MM Col$</v>
          </cell>
          <cell r="G1204" t="str">
            <v>LFS</v>
          </cell>
          <cell r="H1204" t="str">
            <v>Pasivo estimado y provisiones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587.4</v>
          </cell>
          <cell r="W1204">
            <v>0</v>
          </cell>
          <cell r="X1204">
            <v>587.4</v>
          </cell>
          <cell r="Y1204">
            <v>0</v>
          </cell>
          <cell r="Z1204">
            <v>566.20000000000005</v>
          </cell>
          <cell r="AA1204">
            <v>0</v>
          </cell>
          <cell r="AB1204">
            <v>533.4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859.8</v>
          </cell>
          <cell r="AM1204">
            <v>859.8</v>
          </cell>
          <cell r="AN1204">
            <v>806.2</v>
          </cell>
          <cell r="AO1204">
            <v>806.2</v>
          </cell>
          <cell r="AP1204">
            <v>736.6</v>
          </cell>
          <cell r="AQ1204">
            <v>736.6</v>
          </cell>
          <cell r="AR1204">
            <v>679.9</v>
          </cell>
          <cell r="AS1204">
            <v>679.9</v>
          </cell>
          <cell r="AT1204">
            <v>150.30000000000001</v>
          </cell>
          <cell r="AU1204">
            <v>264.10000000000002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B1204">
            <v>0</v>
          </cell>
          <cell r="BD1204">
            <v>1012.1</v>
          </cell>
          <cell r="BE1204">
            <v>1012.1</v>
          </cell>
          <cell r="BF1204">
            <v>971.3</v>
          </cell>
          <cell r="BG1204">
            <v>917</v>
          </cell>
          <cell r="BH1204">
            <v>862.6</v>
          </cell>
          <cell r="BI1204">
            <v>808.8</v>
          </cell>
          <cell r="BJ1204">
            <v>808.8</v>
          </cell>
          <cell r="BK1204">
            <v>740.2</v>
          </cell>
          <cell r="BL1204">
            <v>687.9</v>
          </cell>
          <cell r="BM1204">
            <v>585.5</v>
          </cell>
          <cell r="BN1204">
            <v>476.8</v>
          </cell>
          <cell r="BO1204">
            <v>739.9</v>
          </cell>
          <cell r="BP1204">
            <v>739.9</v>
          </cell>
          <cell r="BQ1204">
            <v>639.70000000000005</v>
          </cell>
          <cell r="BR1204">
            <v>561.29999999999995</v>
          </cell>
          <cell r="BS1204">
            <v>573.5</v>
          </cell>
          <cell r="BT1204">
            <v>530</v>
          </cell>
          <cell r="BU1204">
            <v>499.2</v>
          </cell>
          <cell r="BV1204">
            <v>426.6</v>
          </cell>
          <cell r="BW1204">
            <v>426.6</v>
          </cell>
          <cell r="BX1204">
            <v>381.1</v>
          </cell>
          <cell r="BY1204">
            <v>340.2</v>
          </cell>
          <cell r="BZ1204">
            <v>299.39999999999998</v>
          </cell>
          <cell r="CA1204">
            <v>866.1</v>
          </cell>
          <cell r="CB1204">
            <v>866.1</v>
          </cell>
          <cell r="CC1204">
            <v>781.5</v>
          </cell>
          <cell r="CD1204">
            <v>708</v>
          </cell>
          <cell r="CE1204">
            <v>651.4</v>
          </cell>
          <cell r="CF1204">
            <v>611.5</v>
          </cell>
          <cell r="CG1204">
            <v>590.9</v>
          </cell>
          <cell r="CH1204">
            <v>522.20000000000005</v>
          </cell>
          <cell r="CI1204">
            <v>449.9</v>
          </cell>
          <cell r="CJ1204">
            <v>357.2</v>
          </cell>
          <cell r="CK1204">
            <v>224.2</v>
          </cell>
          <cell r="CL1204">
            <v>191.2</v>
          </cell>
          <cell r="CM1204">
            <v>164.3</v>
          </cell>
          <cell r="CN1204">
            <v>305.10000000000002</v>
          </cell>
          <cell r="CO1204">
            <v>285.60000000000002</v>
          </cell>
          <cell r="CP1204">
            <v>267.39999999999998</v>
          </cell>
          <cell r="CQ1204">
            <v>267.39999999999998</v>
          </cell>
          <cell r="CR1204">
            <v>251.2</v>
          </cell>
          <cell r="CS1204">
            <v>251.2</v>
          </cell>
          <cell r="CT1204">
            <v>219.1</v>
          </cell>
          <cell r="CU1204">
            <v>196.3</v>
          </cell>
          <cell r="CV1204">
            <v>406.5</v>
          </cell>
          <cell r="CW1204">
            <v>340.3</v>
          </cell>
          <cell r="CX1204">
            <v>0</v>
          </cell>
          <cell r="CY1204">
            <v>274.89999999999998</v>
          </cell>
          <cell r="CZ1204">
            <v>274.89999999999998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  <cell r="DX1204">
            <v>0</v>
          </cell>
          <cell r="DY1204">
            <v>0</v>
          </cell>
          <cell r="DZ1204">
            <v>0</v>
          </cell>
          <cell r="EA1204">
            <v>0</v>
          </cell>
          <cell r="EB1204">
            <v>0</v>
          </cell>
          <cell r="EC1204">
            <v>0</v>
          </cell>
          <cell r="ED1204">
            <v>0</v>
          </cell>
          <cell r="EE1204">
            <v>0</v>
          </cell>
          <cell r="EF1204">
            <v>0</v>
          </cell>
          <cell r="EG1204">
            <v>0</v>
          </cell>
          <cell r="EH1204">
            <v>0</v>
          </cell>
          <cell r="EI1204">
            <v>0</v>
          </cell>
          <cell r="EJ1204">
            <v>0</v>
          </cell>
          <cell r="EK1204">
            <v>0</v>
          </cell>
          <cell r="EL1204">
            <v>0</v>
          </cell>
          <cell r="EM1204">
            <v>0</v>
          </cell>
          <cell r="EN1204">
            <v>0</v>
          </cell>
          <cell r="EO1204">
            <v>0</v>
          </cell>
          <cell r="EP1204">
            <v>0</v>
          </cell>
          <cell r="EQ1204">
            <v>0</v>
          </cell>
          <cell r="ER1204">
            <v>0</v>
          </cell>
          <cell r="ES1204">
            <v>0</v>
          </cell>
          <cell r="ET1204">
            <v>0</v>
          </cell>
          <cell r="EU1204">
            <v>0</v>
          </cell>
          <cell r="EV1204">
            <v>0</v>
          </cell>
          <cell r="EW1204">
            <v>0</v>
          </cell>
          <cell r="EX1204">
            <v>0</v>
          </cell>
          <cell r="EY1204">
            <v>0</v>
          </cell>
          <cell r="EZ1204">
            <v>0</v>
          </cell>
          <cell r="FA1204">
            <v>0</v>
          </cell>
          <cell r="FB1204">
            <v>0</v>
          </cell>
          <cell r="FC1204">
            <v>0</v>
          </cell>
          <cell r="FD1204">
            <v>0</v>
          </cell>
          <cell r="FE1204">
            <v>0</v>
          </cell>
          <cell r="FF1204">
            <v>0</v>
          </cell>
          <cell r="FG1204">
            <v>0</v>
          </cell>
          <cell r="FH1204">
            <v>0</v>
          </cell>
          <cell r="FI1204">
            <v>0</v>
          </cell>
          <cell r="FJ1204">
            <v>0</v>
          </cell>
          <cell r="FK1204">
            <v>0</v>
          </cell>
          <cell r="FL1204">
            <v>0</v>
          </cell>
          <cell r="FM1204">
            <v>0</v>
          </cell>
          <cell r="FN1204">
            <v>0</v>
          </cell>
          <cell r="FO1204">
            <v>0</v>
          </cell>
          <cell r="FP1204">
            <v>0</v>
          </cell>
          <cell r="FQ1204">
            <v>0</v>
          </cell>
          <cell r="FR1204">
            <v>0</v>
          </cell>
          <cell r="FS1204">
            <v>0</v>
          </cell>
          <cell r="FT1204">
            <v>0</v>
          </cell>
          <cell r="FU1204">
            <v>0</v>
          </cell>
          <cell r="FV1204">
            <v>0</v>
          </cell>
          <cell r="FW1204">
            <v>0</v>
          </cell>
          <cell r="FX1204">
            <v>0</v>
          </cell>
          <cell r="FY1204">
            <v>0</v>
          </cell>
          <cell r="FZ1204">
            <v>0</v>
          </cell>
          <cell r="GA1204">
            <v>0</v>
          </cell>
          <cell r="GB1204">
            <v>0</v>
          </cell>
          <cell r="GC1204">
            <v>0</v>
          </cell>
          <cell r="GD1204">
            <v>0</v>
          </cell>
          <cell r="GE1204">
            <v>0</v>
          </cell>
          <cell r="GF1204">
            <v>0</v>
          </cell>
          <cell r="GG1204">
            <v>0</v>
          </cell>
          <cell r="GH1204">
            <v>0</v>
          </cell>
          <cell r="GI1204">
            <v>0</v>
          </cell>
          <cell r="GJ1204">
            <v>0</v>
          </cell>
          <cell r="GK1204">
            <v>0</v>
          </cell>
          <cell r="GL1204">
            <v>0</v>
          </cell>
          <cell r="GM1204">
            <v>0</v>
          </cell>
          <cell r="GQ1204">
            <v>0</v>
          </cell>
          <cell r="GR1204">
            <v>0</v>
          </cell>
          <cell r="GS1204">
            <v>0</v>
          </cell>
          <cell r="GT1204">
            <v>0</v>
          </cell>
          <cell r="GU1204">
            <v>0</v>
          </cell>
          <cell r="GV1204">
            <v>0</v>
          </cell>
          <cell r="GW1204">
            <v>0</v>
          </cell>
          <cell r="GX1204">
            <v>0</v>
          </cell>
          <cell r="GZ1204">
            <v>0</v>
          </cell>
          <cell r="HA1204">
            <v>0</v>
          </cell>
          <cell r="HL1204">
            <v>0</v>
          </cell>
          <cell r="HY1204">
            <v>0</v>
          </cell>
          <cell r="HZ1204">
            <v>0</v>
          </cell>
          <cell r="IA1204">
            <v>0</v>
          </cell>
          <cell r="IB1204">
            <v>0</v>
          </cell>
          <cell r="IC1204">
            <v>0</v>
          </cell>
          <cell r="ID1204">
            <v>0</v>
          </cell>
          <cell r="IE1204">
            <v>0</v>
          </cell>
          <cell r="IF1204">
            <v>0</v>
          </cell>
          <cell r="IG1204">
            <v>0</v>
          </cell>
          <cell r="IH1204">
            <v>0</v>
          </cell>
          <cell r="II1204">
            <v>0</v>
          </cell>
        </row>
        <row r="1205">
          <cell r="A1205" t="str">
            <v>ICEBal&amp;PyGRMMM Col$Ingresos Recibidos por Anticipo</v>
          </cell>
          <cell r="B1205" t="str">
            <v>Bal&amp;PyG</v>
          </cell>
          <cell r="C1205" t="str">
            <v>ICE</v>
          </cell>
          <cell r="D1205" t="str">
            <v>R</v>
          </cell>
          <cell r="E1205" t="str">
            <v>M</v>
          </cell>
          <cell r="F1205" t="str">
            <v>MM Col$</v>
          </cell>
          <cell r="G1205" t="str">
            <v>LFS</v>
          </cell>
          <cell r="H1205" t="str">
            <v>Ingresos Recibidos por Anticipo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659.1</v>
          </cell>
          <cell r="W1205">
            <v>0</v>
          </cell>
          <cell r="X1205">
            <v>659.1</v>
          </cell>
          <cell r="Y1205">
            <v>0</v>
          </cell>
          <cell r="Z1205">
            <v>659.1</v>
          </cell>
          <cell r="AA1205">
            <v>0</v>
          </cell>
          <cell r="AB1205">
            <v>659.1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659.1</v>
          </cell>
          <cell r="AM1205">
            <v>659.1</v>
          </cell>
          <cell r="AN1205">
            <v>659.1</v>
          </cell>
          <cell r="AO1205">
            <v>659.1</v>
          </cell>
          <cell r="AP1205">
            <v>1238</v>
          </cell>
          <cell r="AQ1205">
            <v>1238</v>
          </cell>
          <cell r="AR1205">
            <v>1389.7</v>
          </cell>
          <cell r="AS1205">
            <v>1389.7</v>
          </cell>
          <cell r="AT1205">
            <v>659.1</v>
          </cell>
          <cell r="AU1205">
            <v>1389.7</v>
          </cell>
          <cell r="AY1205">
            <v>0</v>
          </cell>
          <cell r="BB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261.39999999999998</v>
          </cell>
          <cell r="CF1205">
            <v>0</v>
          </cell>
          <cell r="CG1205">
            <v>0</v>
          </cell>
          <cell r="CH1205">
            <v>0</v>
          </cell>
          <cell r="CI1205">
            <v>201.8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  <cell r="FT1205">
            <v>0</v>
          </cell>
          <cell r="FU1205">
            <v>0</v>
          </cell>
          <cell r="FV1205">
            <v>0</v>
          </cell>
          <cell r="FW1205">
            <v>0</v>
          </cell>
          <cell r="FX1205">
            <v>0</v>
          </cell>
          <cell r="FY1205">
            <v>0</v>
          </cell>
          <cell r="FZ1205">
            <v>0</v>
          </cell>
          <cell r="GA1205">
            <v>0</v>
          </cell>
          <cell r="GB1205">
            <v>0</v>
          </cell>
          <cell r="GC1205">
            <v>0</v>
          </cell>
          <cell r="GD1205">
            <v>0</v>
          </cell>
          <cell r="GE1205">
            <v>0</v>
          </cell>
          <cell r="GF1205">
            <v>0</v>
          </cell>
          <cell r="GG1205">
            <v>0</v>
          </cell>
          <cell r="GH1205">
            <v>0</v>
          </cell>
          <cell r="GI1205">
            <v>0</v>
          </cell>
          <cell r="GJ1205">
            <v>0</v>
          </cell>
          <cell r="GK1205">
            <v>0</v>
          </cell>
          <cell r="GL1205">
            <v>0</v>
          </cell>
          <cell r="GM1205">
            <v>0</v>
          </cell>
          <cell r="GQ1205">
            <v>0</v>
          </cell>
          <cell r="GR1205">
            <v>0</v>
          </cell>
          <cell r="GS1205">
            <v>0</v>
          </cell>
          <cell r="GT1205">
            <v>0</v>
          </cell>
          <cell r="GU1205">
            <v>0</v>
          </cell>
          <cell r="GV1205">
            <v>0</v>
          </cell>
          <cell r="GW1205">
            <v>0</v>
          </cell>
          <cell r="GX1205">
            <v>0</v>
          </cell>
          <cell r="GZ1205">
            <v>0</v>
          </cell>
          <cell r="HA1205">
            <v>0</v>
          </cell>
          <cell r="HL1205">
            <v>0</v>
          </cell>
          <cell r="HY1205">
            <v>0</v>
          </cell>
          <cell r="HZ1205">
            <v>0</v>
          </cell>
          <cell r="IA1205">
            <v>0</v>
          </cell>
          <cell r="IB1205">
            <v>0</v>
          </cell>
          <cell r="IC1205">
            <v>0</v>
          </cell>
          <cell r="ID1205">
            <v>0</v>
          </cell>
          <cell r="IE1205">
            <v>0</v>
          </cell>
          <cell r="IF1205">
            <v>0</v>
          </cell>
          <cell r="IG1205">
            <v>0</v>
          </cell>
          <cell r="IH1205">
            <v>0</v>
          </cell>
          <cell r="II1205">
            <v>0</v>
          </cell>
        </row>
        <row r="1206">
          <cell r="A1206" t="str">
            <v>ICEBal&amp;PyGRMMM Col$Acreedores Varios</v>
          </cell>
          <cell r="B1206" t="str">
            <v>Bal&amp;PyG</v>
          </cell>
          <cell r="C1206" t="str">
            <v>ICE</v>
          </cell>
          <cell r="D1206" t="str">
            <v>R</v>
          </cell>
          <cell r="E1206" t="str">
            <v>M</v>
          </cell>
          <cell r="F1206" t="str">
            <v>MM Col$</v>
          </cell>
          <cell r="G1206" t="str">
            <v>LFS</v>
          </cell>
          <cell r="H1206" t="str">
            <v>Acreedores Varios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52.3</v>
          </cell>
          <cell r="W1206">
            <v>0</v>
          </cell>
          <cell r="X1206">
            <v>52.3</v>
          </cell>
          <cell r="Y1206">
            <v>0</v>
          </cell>
          <cell r="Z1206">
            <v>52.3</v>
          </cell>
          <cell r="AA1206">
            <v>0</v>
          </cell>
          <cell r="AB1206">
            <v>101.2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52.6</v>
          </cell>
          <cell r="AM1206">
            <v>52.6</v>
          </cell>
          <cell r="AN1206">
            <v>516.70000000000005</v>
          </cell>
          <cell r="AO1206">
            <v>516.70000000000005</v>
          </cell>
          <cell r="AP1206">
            <v>458.8</v>
          </cell>
          <cell r="AQ1206">
            <v>458.8</v>
          </cell>
          <cell r="AR1206">
            <v>305.5</v>
          </cell>
          <cell r="AS1206">
            <v>305.5</v>
          </cell>
          <cell r="AT1206">
            <v>53.5</v>
          </cell>
          <cell r="AU1206">
            <v>300.10000000000002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B1206">
            <v>0</v>
          </cell>
          <cell r="BD1206">
            <v>914.2</v>
          </cell>
          <cell r="BE1206">
            <v>914.2</v>
          </cell>
          <cell r="BF1206">
            <v>766.5</v>
          </cell>
          <cell r="BG1206">
            <v>766.5</v>
          </cell>
          <cell r="BH1206">
            <v>726.2</v>
          </cell>
          <cell r="BI1206">
            <v>717.3</v>
          </cell>
          <cell r="BJ1206">
            <v>717.3</v>
          </cell>
          <cell r="BK1206">
            <v>675.4</v>
          </cell>
          <cell r="BL1206">
            <v>675.4</v>
          </cell>
          <cell r="BM1206">
            <v>497.8</v>
          </cell>
          <cell r="BN1206">
            <v>497.8</v>
          </cell>
          <cell r="BO1206">
            <v>498.3</v>
          </cell>
          <cell r="BP1206">
            <v>498.3</v>
          </cell>
          <cell r="BQ1206">
            <v>497.8</v>
          </cell>
          <cell r="BR1206">
            <v>498.9</v>
          </cell>
          <cell r="BS1206">
            <v>399.5</v>
          </cell>
          <cell r="BT1206">
            <v>399.5</v>
          </cell>
          <cell r="BU1206">
            <v>399.5</v>
          </cell>
          <cell r="BV1206">
            <v>399.6</v>
          </cell>
          <cell r="BW1206">
            <v>399.6</v>
          </cell>
          <cell r="BX1206">
            <v>402.4</v>
          </cell>
          <cell r="BY1206">
            <v>301.10000000000002</v>
          </cell>
          <cell r="BZ1206">
            <v>301.10000000000002</v>
          </cell>
          <cell r="CA1206">
            <v>341.2</v>
          </cell>
          <cell r="CB1206">
            <v>341.2</v>
          </cell>
          <cell r="CC1206">
            <v>301.10000000000002</v>
          </cell>
          <cell r="CD1206">
            <v>627.79999999999995</v>
          </cell>
          <cell r="CE1206">
            <v>0</v>
          </cell>
          <cell r="CF1206">
            <v>196.2</v>
          </cell>
          <cell r="CG1206">
            <v>646.90000000000009</v>
          </cell>
          <cell r="CH1206">
            <v>267.39999999999998</v>
          </cell>
          <cell r="CI1206">
            <v>0.2</v>
          </cell>
          <cell r="CJ1206">
            <v>5507.2</v>
          </cell>
          <cell r="CK1206">
            <v>150.5</v>
          </cell>
          <cell r="CL1206">
            <v>88.3</v>
          </cell>
          <cell r="CM1206">
            <v>88.5</v>
          </cell>
          <cell r="CN1206">
            <v>27.5</v>
          </cell>
          <cell r="CO1206">
            <v>135.69999999999999</v>
          </cell>
          <cell r="CP1206">
            <v>137</v>
          </cell>
          <cell r="CQ1206">
            <v>137</v>
          </cell>
          <cell r="CR1206">
            <v>140</v>
          </cell>
          <cell r="CS1206">
            <v>140</v>
          </cell>
          <cell r="CT1206">
            <v>137</v>
          </cell>
          <cell r="CU1206">
            <v>4759.3999999999996</v>
          </cell>
          <cell r="CV1206">
            <v>2.6</v>
          </cell>
          <cell r="CW1206">
            <v>2.5</v>
          </cell>
          <cell r="CX1206">
            <v>0</v>
          </cell>
          <cell r="CY1206">
            <v>0.2</v>
          </cell>
          <cell r="CZ1206">
            <v>0.2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  <cell r="DX1206">
            <v>0</v>
          </cell>
          <cell r="DY1206">
            <v>0</v>
          </cell>
          <cell r="DZ1206">
            <v>0</v>
          </cell>
          <cell r="EA1206">
            <v>0</v>
          </cell>
          <cell r="EB1206">
            <v>0</v>
          </cell>
          <cell r="EC1206">
            <v>0</v>
          </cell>
          <cell r="ED1206">
            <v>0</v>
          </cell>
          <cell r="EE1206">
            <v>0</v>
          </cell>
          <cell r="EF1206">
            <v>0</v>
          </cell>
          <cell r="EG1206">
            <v>0</v>
          </cell>
          <cell r="EH1206">
            <v>0</v>
          </cell>
          <cell r="EI1206">
            <v>0</v>
          </cell>
          <cell r="EJ1206">
            <v>0</v>
          </cell>
          <cell r="EK1206">
            <v>0</v>
          </cell>
          <cell r="EL1206">
            <v>0</v>
          </cell>
          <cell r="EM1206">
            <v>0</v>
          </cell>
          <cell r="EN1206">
            <v>0</v>
          </cell>
          <cell r="EO1206">
            <v>0</v>
          </cell>
          <cell r="EP1206">
            <v>0</v>
          </cell>
          <cell r="EQ1206">
            <v>0</v>
          </cell>
          <cell r="ER1206">
            <v>0</v>
          </cell>
          <cell r="ES1206">
            <v>0</v>
          </cell>
          <cell r="ET1206">
            <v>0</v>
          </cell>
          <cell r="EU1206">
            <v>0</v>
          </cell>
          <cell r="EV1206">
            <v>0</v>
          </cell>
          <cell r="EW1206">
            <v>0</v>
          </cell>
          <cell r="EX1206">
            <v>0</v>
          </cell>
          <cell r="EY1206">
            <v>0</v>
          </cell>
          <cell r="EZ1206">
            <v>0</v>
          </cell>
          <cell r="FA1206">
            <v>0</v>
          </cell>
          <cell r="FB1206">
            <v>0</v>
          </cell>
          <cell r="FC1206">
            <v>0</v>
          </cell>
          <cell r="FD1206">
            <v>0</v>
          </cell>
          <cell r="FE1206">
            <v>0</v>
          </cell>
          <cell r="FF1206">
            <v>0</v>
          </cell>
          <cell r="FG1206">
            <v>0</v>
          </cell>
          <cell r="FH1206">
            <v>0</v>
          </cell>
          <cell r="FI1206">
            <v>0</v>
          </cell>
          <cell r="FJ1206">
            <v>0</v>
          </cell>
          <cell r="FK1206">
            <v>0</v>
          </cell>
          <cell r="FL1206">
            <v>0</v>
          </cell>
          <cell r="FM1206">
            <v>0</v>
          </cell>
          <cell r="FN1206">
            <v>0</v>
          </cell>
          <cell r="FO1206">
            <v>0</v>
          </cell>
          <cell r="FP1206">
            <v>0</v>
          </cell>
          <cell r="FQ1206">
            <v>0</v>
          </cell>
          <cell r="FR1206">
            <v>0</v>
          </cell>
          <cell r="FS1206">
            <v>0</v>
          </cell>
          <cell r="FT1206">
            <v>0</v>
          </cell>
          <cell r="FU1206">
            <v>0</v>
          </cell>
          <cell r="FV1206">
            <v>0</v>
          </cell>
          <cell r="FW1206">
            <v>0</v>
          </cell>
          <cell r="FX1206">
            <v>0</v>
          </cell>
          <cell r="FY1206">
            <v>0</v>
          </cell>
          <cell r="FZ1206">
            <v>0</v>
          </cell>
          <cell r="GA1206">
            <v>0</v>
          </cell>
          <cell r="GB1206">
            <v>0</v>
          </cell>
          <cell r="GC1206">
            <v>0</v>
          </cell>
          <cell r="GD1206">
            <v>0</v>
          </cell>
          <cell r="GE1206">
            <v>0</v>
          </cell>
          <cell r="GF1206">
            <v>0</v>
          </cell>
          <cell r="GG1206">
            <v>0</v>
          </cell>
          <cell r="GH1206">
            <v>0</v>
          </cell>
          <cell r="GI1206">
            <v>0</v>
          </cell>
          <cell r="GJ1206">
            <v>0</v>
          </cell>
          <cell r="GK1206">
            <v>0</v>
          </cell>
          <cell r="GL1206">
            <v>0</v>
          </cell>
          <cell r="GM1206">
            <v>0</v>
          </cell>
          <cell r="GQ1206">
            <v>0</v>
          </cell>
          <cell r="GR1206">
            <v>0</v>
          </cell>
          <cell r="GS1206">
            <v>0</v>
          </cell>
          <cell r="GT1206">
            <v>0</v>
          </cell>
          <cell r="GU1206">
            <v>0</v>
          </cell>
          <cell r="GV1206">
            <v>0</v>
          </cell>
          <cell r="GW1206">
            <v>0</v>
          </cell>
          <cell r="GX1206">
            <v>0</v>
          </cell>
          <cell r="GZ1206">
            <v>0</v>
          </cell>
          <cell r="HA1206">
            <v>0</v>
          </cell>
          <cell r="HL1206">
            <v>0</v>
          </cell>
          <cell r="HY1206">
            <v>0</v>
          </cell>
          <cell r="HZ1206">
            <v>0</v>
          </cell>
          <cell r="IA1206">
            <v>0</v>
          </cell>
          <cell r="IB1206">
            <v>0</v>
          </cell>
          <cell r="IC1206">
            <v>0</v>
          </cell>
          <cell r="ID1206">
            <v>0</v>
          </cell>
          <cell r="IE1206">
            <v>0</v>
          </cell>
          <cell r="IF1206">
            <v>0</v>
          </cell>
          <cell r="IG1206">
            <v>0</v>
          </cell>
          <cell r="IH1206">
            <v>0</v>
          </cell>
          <cell r="II1206">
            <v>0</v>
          </cell>
        </row>
        <row r="1207">
          <cell r="A1207" t="str">
            <v>ICEBal&amp;PyGRMMM Col$TOTAL PASIVO CORRIENTE</v>
          </cell>
          <cell r="B1207" t="str">
            <v>Bal&amp;PyG</v>
          </cell>
          <cell r="C1207" t="str">
            <v>ICE</v>
          </cell>
          <cell r="D1207" t="str">
            <v>R</v>
          </cell>
          <cell r="E1207" t="str">
            <v>M</v>
          </cell>
          <cell r="F1207" t="str">
            <v>MM Col$</v>
          </cell>
          <cell r="G1207" t="str">
            <v>LFS</v>
          </cell>
          <cell r="H1207" t="str">
            <v>TOTAL PASIVO CORRIENTE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36196.800000000003</v>
          </cell>
          <cell r="W1207">
            <v>0</v>
          </cell>
          <cell r="X1207">
            <v>36196.800000000003</v>
          </cell>
          <cell r="Y1207">
            <v>0</v>
          </cell>
          <cell r="Z1207">
            <v>43297.200000000004</v>
          </cell>
          <cell r="AA1207">
            <v>0</v>
          </cell>
          <cell r="AB1207">
            <v>43382.2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7641.9000000000005</v>
          </cell>
          <cell r="AM1207">
            <v>7641.9000000000005</v>
          </cell>
          <cell r="AN1207">
            <v>8255.6</v>
          </cell>
          <cell r="AO1207">
            <v>8255.6</v>
          </cell>
          <cell r="AP1207">
            <v>9076.5</v>
          </cell>
          <cell r="AQ1207">
            <v>9076.5</v>
          </cell>
          <cell r="AR1207">
            <v>9028.9</v>
          </cell>
          <cell r="AS1207">
            <v>9028.9</v>
          </cell>
          <cell r="AT1207">
            <v>43248.500000000007</v>
          </cell>
          <cell r="AU1207">
            <v>9295.9000000000015</v>
          </cell>
          <cell r="AY1207">
            <v>0</v>
          </cell>
          <cell r="BB1207">
            <v>0</v>
          </cell>
          <cell r="BD1207">
            <v>8688</v>
          </cell>
          <cell r="BE1207">
            <v>8688</v>
          </cell>
          <cell r="BF1207">
            <v>9389.1999999999989</v>
          </cell>
          <cell r="BG1207">
            <v>9333.7000000000007</v>
          </cell>
          <cell r="BH1207">
            <v>9358.8000000000011</v>
          </cell>
          <cell r="BI1207">
            <v>9509.5999999999985</v>
          </cell>
          <cell r="BJ1207">
            <v>9509.5999999999985</v>
          </cell>
          <cell r="BK1207">
            <v>9413.1</v>
          </cell>
          <cell r="BL1207">
            <v>9389.9</v>
          </cell>
          <cell r="BM1207">
            <v>9229.7999999999993</v>
          </cell>
          <cell r="BN1207">
            <v>9748.5999999999985</v>
          </cell>
          <cell r="BO1207">
            <v>17551.400000000001</v>
          </cell>
          <cell r="BP1207">
            <v>17551.400000000001</v>
          </cell>
          <cell r="BQ1207">
            <v>18114.2</v>
          </cell>
          <cell r="BR1207">
            <v>17791.2</v>
          </cell>
          <cell r="BS1207">
            <v>912651.2</v>
          </cell>
          <cell r="BT1207">
            <v>16682.8</v>
          </cell>
          <cell r="BU1207">
            <v>16798</v>
          </cell>
          <cell r="BV1207">
            <v>92705.400000000009</v>
          </cell>
          <cell r="BW1207">
            <v>92705.400000000009</v>
          </cell>
          <cell r="BX1207">
            <v>87323.8</v>
          </cell>
          <cell r="BY1207">
            <v>87019.3</v>
          </cell>
          <cell r="BZ1207">
            <v>85308.7</v>
          </cell>
          <cell r="CA1207">
            <v>81414.5</v>
          </cell>
          <cell r="CB1207">
            <v>81414.5</v>
          </cell>
          <cell r="CC1207">
            <v>79170.7</v>
          </cell>
          <cell r="CD1207">
            <v>71806.500000000015</v>
          </cell>
          <cell r="CE1207">
            <v>66022</v>
          </cell>
          <cell r="CF1207">
            <v>186569.9</v>
          </cell>
          <cell r="CG1207">
            <v>187390.6</v>
          </cell>
          <cell r="CH1207">
            <v>196798.19999999998</v>
          </cell>
          <cell r="CI1207">
            <v>193210.3</v>
          </cell>
          <cell r="CJ1207">
            <v>178290.00000000003</v>
          </cell>
          <cell r="CK1207">
            <v>169659.90000000002</v>
          </cell>
          <cell r="CL1207">
            <v>135853.30000000002</v>
          </cell>
          <cell r="CM1207">
            <v>132758.9</v>
          </cell>
          <cell r="CN1207">
            <v>125543</v>
          </cell>
          <cell r="CO1207">
            <v>22648.3</v>
          </cell>
          <cell r="CP1207">
            <v>21821.9</v>
          </cell>
          <cell r="CQ1207">
            <v>21821.9</v>
          </cell>
          <cell r="CR1207">
            <v>22072.400000000001</v>
          </cell>
          <cell r="CS1207">
            <v>22072.400000000001</v>
          </cell>
          <cell r="CT1207">
            <v>17483.8</v>
          </cell>
          <cell r="CU1207">
            <v>16821.8</v>
          </cell>
          <cell r="CV1207">
            <v>15613.499999999998</v>
          </cell>
          <cell r="CW1207">
            <v>11003</v>
          </cell>
          <cell r="CX1207">
            <v>0</v>
          </cell>
          <cell r="CY1207">
            <v>2908.4</v>
          </cell>
          <cell r="CZ1207">
            <v>2908.4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  <cell r="DX1207">
            <v>0</v>
          </cell>
          <cell r="DY1207">
            <v>0</v>
          </cell>
          <cell r="DZ1207">
            <v>0</v>
          </cell>
          <cell r="EA1207">
            <v>0</v>
          </cell>
          <cell r="EB1207">
            <v>0</v>
          </cell>
          <cell r="EC1207">
            <v>0</v>
          </cell>
          <cell r="ED1207">
            <v>0</v>
          </cell>
          <cell r="EE1207">
            <v>0</v>
          </cell>
          <cell r="EF1207">
            <v>0</v>
          </cell>
          <cell r="EG1207">
            <v>0</v>
          </cell>
          <cell r="EH1207">
            <v>0</v>
          </cell>
          <cell r="EI1207">
            <v>0</v>
          </cell>
          <cell r="EJ1207">
            <v>0</v>
          </cell>
          <cell r="EK1207">
            <v>0</v>
          </cell>
          <cell r="EL1207">
            <v>0</v>
          </cell>
          <cell r="EM1207">
            <v>0</v>
          </cell>
          <cell r="EN1207">
            <v>0</v>
          </cell>
          <cell r="EO1207">
            <v>0</v>
          </cell>
          <cell r="EP1207">
            <v>0</v>
          </cell>
          <cell r="EQ1207">
            <v>0</v>
          </cell>
          <cell r="ER1207">
            <v>0</v>
          </cell>
          <cell r="ES1207">
            <v>0</v>
          </cell>
          <cell r="ET1207">
            <v>0</v>
          </cell>
          <cell r="EU1207">
            <v>0</v>
          </cell>
          <cell r="EV1207">
            <v>0</v>
          </cell>
          <cell r="EW1207">
            <v>0</v>
          </cell>
          <cell r="EX1207">
            <v>0</v>
          </cell>
          <cell r="EY1207">
            <v>0</v>
          </cell>
          <cell r="EZ1207">
            <v>0</v>
          </cell>
          <cell r="FA1207">
            <v>0</v>
          </cell>
          <cell r="FB1207">
            <v>0</v>
          </cell>
          <cell r="FC1207">
            <v>0</v>
          </cell>
          <cell r="FD1207">
            <v>0</v>
          </cell>
          <cell r="FE1207">
            <v>0</v>
          </cell>
          <cell r="FF1207">
            <v>0</v>
          </cell>
          <cell r="FG1207">
            <v>0</v>
          </cell>
          <cell r="FH1207">
            <v>0</v>
          </cell>
          <cell r="FI1207">
            <v>0</v>
          </cell>
          <cell r="FJ1207">
            <v>0</v>
          </cell>
          <cell r="FK1207">
            <v>0</v>
          </cell>
          <cell r="FL1207">
            <v>0</v>
          </cell>
          <cell r="FM1207">
            <v>0</v>
          </cell>
          <cell r="FN1207">
            <v>0</v>
          </cell>
          <cell r="FO1207">
            <v>0</v>
          </cell>
          <cell r="FP1207">
            <v>0</v>
          </cell>
          <cell r="FQ1207">
            <v>0</v>
          </cell>
          <cell r="FR1207">
            <v>0</v>
          </cell>
          <cell r="FS1207">
            <v>0</v>
          </cell>
          <cell r="FT1207">
            <v>0</v>
          </cell>
          <cell r="FU1207">
            <v>0</v>
          </cell>
          <cell r="FV1207">
            <v>0</v>
          </cell>
          <cell r="FW1207">
            <v>0</v>
          </cell>
          <cell r="FX1207">
            <v>0</v>
          </cell>
          <cell r="FY1207">
            <v>0</v>
          </cell>
          <cell r="FZ1207">
            <v>0</v>
          </cell>
          <cell r="GA1207">
            <v>0</v>
          </cell>
          <cell r="GB1207">
            <v>0</v>
          </cell>
          <cell r="GC1207">
            <v>0</v>
          </cell>
          <cell r="GD1207">
            <v>0</v>
          </cell>
          <cell r="GE1207">
            <v>0</v>
          </cell>
          <cell r="GF1207">
            <v>0</v>
          </cell>
          <cell r="GG1207">
            <v>0</v>
          </cell>
          <cell r="GH1207">
            <v>0</v>
          </cell>
          <cell r="GI1207">
            <v>0</v>
          </cell>
          <cell r="GJ1207">
            <v>0</v>
          </cell>
          <cell r="GK1207">
            <v>0</v>
          </cell>
          <cell r="GL1207">
            <v>0</v>
          </cell>
          <cell r="GM1207">
            <v>0</v>
          </cell>
          <cell r="GN1207">
            <v>0</v>
          </cell>
          <cell r="GO1207">
            <v>0</v>
          </cell>
          <cell r="GP1207">
            <v>0</v>
          </cell>
          <cell r="GQ1207">
            <v>0</v>
          </cell>
          <cell r="GR1207">
            <v>0</v>
          </cell>
          <cell r="GS1207">
            <v>0</v>
          </cell>
          <cell r="GT1207">
            <v>0</v>
          </cell>
          <cell r="GU1207">
            <v>0</v>
          </cell>
          <cell r="GV1207">
            <v>0</v>
          </cell>
          <cell r="GW1207">
            <v>0</v>
          </cell>
          <cell r="GX1207">
            <v>0</v>
          </cell>
          <cell r="GZ1207">
            <v>0</v>
          </cell>
          <cell r="HA1207">
            <v>0</v>
          </cell>
          <cell r="HC1207">
            <v>0</v>
          </cell>
          <cell r="HD1207">
            <v>0</v>
          </cell>
          <cell r="HE1207">
            <v>0</v>
          </cell>
          <cell r="HF1207">
            <v>0</v>
          </cell>
          <cell r="HG1207">
            <v>0</v>
          </cell>
          <cell r="HH1207">
            <v>0</v>
          </cell>
          <cell r="HI1207">
            <v>0</v>
          </cell>
          <cell r="HJ1207">
            <v>0</v>
          </cell>
          <cell r="HK1207">
            <v>0</v>
          </cell>
          <cell r="HM1207">
            <v>0</v>
          </cell>
          <cell r="HN1207">
            <v>0</v>
          </cell>
          <cell r="HO1207">
            <v>0</v>
          </cell>
          <cell r="HP1207">
            <v>0</v>
          </cell>
          <cell r="HQ1207">
            <v>0</v>
          </cell>
          <cell r="HR1207">
            <v>0</v>
          </cell>
          <cell r="HS1207">
            <v>0</v>
          </cell>
          <cell r="HT1207">
            <v>0</v>
          </cell>
          <cell r="HU1207">
            <v>0</v>
          </cell>
          <cell r="HV1207">
            <v>0</v>
          </cell>
          <cell r="HW1207">
            <v>0</v>
          </cell>
          <cell r="HX1207">
            <v>0</v>
          </cell>
          <cell r="HZ1207">
            <v>0</v>
          </cell>
        </row>
        <row r="1208">
          <cell r="A1208" t="str">
            <v>ICEBal&amp;PyGRMMM Col$</v>
          </cell>
          <cell r="B1208" t="str">
            <v>Bal&amp;PyG</v>
          </cell>
          <cell r="C1208" t="str">
            <v>ICE</v>
          </cell>
          <cell r="D1208" t="str">
            <v>R</v>
          </cell>
          <cell r="E1208" t="str">
            <v>M</v>
          </cell>
          <cell r="F1208" t="str">
            <v>MM Col$</v>
          </cell>
          <cell r="G1208" t="str">
            <v>LFS</v>
          </cell>
          <cell r="H1208">
            <v>0</v>
          </cell>
          <cell r="BV1208">
            <v>0</v>
          </cell>
          <cell r="CB1208">
            <v>79170.7</v>
          </cell>
          <cell r="CC1208">
            <v>79170.7</v>
          </cell>
          <cell r="CI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X1208">
            <v>0</v>
          </cell>
          <cell r="CY1208">
            <v>0</v>
          </cell>
          <cell r="CZ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  <cell r="DX1208">
            <v>0</v>
          </cell>
          <cell r="DY1208">
            <v>0</v>
          </cell>
          <cell r="DZ1208">
            <v>0</v>
          </cell>
          <cell r="EA1208">
            <v>0</v>
          </cell>
          <cell r="EB1208">
            <v>0</v>
          </cell>
          <cell r="EC1208">
            <v>0</v>
          </cell>
          <cell r="ED1208">
            <v>0</v>
          </cell>
          <cell r="EE1208">
            <v>0</v>
          </cell>
          <cell r="EF1208">
            <v>0</v>
          </cell>
          <cell r="EG1208">
            <v>0</v>
          </cell>
          <cell r="EH1208">
            <v>0</v>
          </cell>
          <cell r="EI1208">
            <v>0</v>
          </cell>
          <cell r="EJ1208">
            <v>0</v>
          </cell>
          <cell r="EK1208">
            <v>0</v>
          </cell>
          <cell r="EL1208">
            <v>0</v>
          </cell>
          <cell r="EM1208">
            <v>0</v>
          </cell>
          <cell r="EN1208">
            <v>0</v>
          </cell>
          <cell r="EO1208">
            <v>0</v>
          </cell>
          <cell r="EP1208">
            <v>0</v>
          </cell>
          <cell r="EQ1208">
            <v>0</v>
          </cell>
          <cell r="ER1208">
            <v>0</v>
          </cell>
          <cell r="ES1208">
            <v>0</v>
          </cell>
          <cell r="ET1208">
            <v>0</v>
          </cell>
          <cell r="EU1208">
            <v>0</v>
          </cell>
          <cell r="EV1208">
            <v>0</v>
          </cell>
          <cell r="EW1208">
            <v>0</v>
          </cell>
          <cell r="EX1208">
            <v>0</v>
          </cell>
          <cell r="EY1208">
            <v>0</v>
          </cell>
          <cell r="EZ1208">
            <v>0</v>
          </cell>
          <cell r="FA1208">
            <v>0</v>
          </cell>
          <cell r="FB1208">
            <v>0</v>
          </cell>
          <cell r="FC1208">
            <v>0</v>
          </cell>
          <cell r="FD1208">
            <v>0</v>
          </cell>
          <cell r="FE1208">
            <v>0</v>
          </cell>
          <cell r="FF1208">
            <v>0</v>
          </cell>
          <cell r="FG1208">
            <v>0</v>
          </cell>
          <cell r="FH1208">
            <v>0</v>
          </cell>
          <cell r="FI1208">
            <v>0</v>
          </cell>
          <cell r="FJ1208">
            <v>0</v>
          </cell>
          <cell r="FK1208">
            <v>0</v>
          </cell>
          <cell r="FL1208">
            <v>0</v>
          </cell>
          <cell r="FM1208">
            <v>0</v>
          </cell>
          <cell r="FN1208">
            <v>0</v>
          </cell>
          <cell r="FO1208">
            <v>0</v>
          </cell>
          <cell r="FP1208">
            <v>0</v>
          </cell>
          <cell r="FQ1208">
            <v>0</v>
          </cell>
          <cell r="FR1208">
            <v>0</v>
          </cell>
          <cell r="FS1208">
            <v>0</v>
          </cell>
          <cell r="FT1208">
            <v>0</v>
          </cell>
          <cell r="FU1208">
            <v>0</v>
          </cell>
          <cell r="FV1208">
            <v>0</v>
          </cell>
          <cell r="FW1208">
            <v>0</v>
          </cell>
          <cell r="FX1208">
            <v>0</v>
          </cell>
          <cell r="FY1208">
            <v>0</v>
          </cell>
          <cell r="FZ1208">
            <v>0</v>
          </cell>
          <cell r="GA1208">
            <v>0</v>
          </cell>
          <cell r="GB1208">
            <v>0</v>
          </cell>
          <cell r="GC1208">
            <v>0</v>
          </cell>
          <cell r="GD1208">
            <v>0</v>
          </cell>
          <cell r="GE1208">
            <v>0</v>
          </cell>
          <cell r="GF1208">
            <v>0</v>
          </cell>
          <cell r="GG1208">
            <v>0</v>
          </cell>
          <cell r="GH1208">
            <v>0</v>
          </cell>
          <cell r="GI1208">
            <v>0</v>
          </cell>
          <cell r="GJ1208">
            <v>0</v>
          </cell>
          <cell r="GK1208">
            <v>0</v>
          </cell>
          <cell r="GL1208">
            <v>0</v>
          </cell>
          <cell r="GM1208">
            <v>0</v>
          </cell>
          <cell r="GQ1208">
            <v>0</v>
          </cell>
          <cell r="GR1208">
            <v>0</v>
          </cell>
          <cell r="GS1208">
            <v>0</v>
          </cell>
          <cell r="GT1208">
            <v>0</v>
          </cell>
          <cell r="GU1208">
            <v>0</v>
          </cell>
          <cell r="GV1208">
            <v>0</v>
          </cell>
          <cell r="GW1208">
            <v>0</v>
          </cell>
          <cell r="GX1208">
            <v>0</v>
          </cell>
          <cell r="GZ1208">
            <v>0</v>
          </cell>
          <cell r="HA1208">
            <v>0</v>
          </cell>
          <cell r="HL1208">
            <v>0</v>
          </cell>
          <cell r="HY1208">
            <v>0</v>
          </cell>
          <cell r="HZ1208">
            <v>0</v>
          </cell>
          <cell r="IA1208">
            <v>0</v>
          </cell>
          <cell r="IB1208">
            <v>0</v>
          </cell>
          <cell r="IC1208">
            <v>0</v>
          </cell>
          <cell r="ID1208">
            <v>0</v>
          </cell>
          <cell r="IE1208">
            <v>0</v>
          </cell>
          <cell r="IF1208">
            <v>0</v>
          </cell>
          <cell r="IG1208">
            <v>0</v>
          </cell>
          <cell r="IH1208">
            <v>0</v>
          </cell>
          <cell r="II1208">
            <v>0</v>
          </cell>
        </row>
        <row r="1209">
          <cell r="A1209" t="str">
            <v>ICEBal&amp;PyGRMMM Col$CAPITAL</v>
          </cell>
          <cell r="B1209" t="str">
            <v>Bal&amp;PyG</v>
          </cell>
          <cell r="C1209" t="str">
            <v>ICE</v>
          </cell>
          <cell r="D1209" t="str">
            <v>R</v>
          </cell>
          <cell r="E1209" t="str">
            <v>M</v>
          </cell>
          <cell r="F1209" t="str">
            <v>MM Col$</v>
          </cell>
          <cell r="G1209" t="str">
            <v>LFS</v>
          </cell>
          <cell r="H1209" t="str">
            <v>CAPITAL</v>
          </cell>
          <cell r="I1209">
            <v>0</v>
          </cell>
          <cell r="J1209">
            <v>0</v>
          </cell>
          <cell r="L1209">
            <v>0</v>
          </cell>
          <cell r="N1209">
            <v>0</v>
          </cell>
          <cell r="O1209">
            <v>0</v>
          </cell>
          <cell r="P1209">
            <v>0</v>
          </cell>
          <cell r="AA1209">
            <v>0</v>
          </cell>
          <cell r="AB1209">
            <v>0</v>
          </cell>
          <cell r="AE1209">
            <v>0</v>
          </cell>
          <cell r="AF1209">
            <v>0</v>
          </cell>
          <cell r="AG1209">
            <v>0</v>
          </cell>
          <cell r="AY1209">
            <v>0</v>
          </cell>
          <cell r="BB1209">
            <v>0</v>
          </cell>
          <cell r="BD1209">
            <v>0</v>
          </cell>
          <cell r="BE1209">
            <v>0</v>
          </cell>
          <cell r="BF1209">
            <v>0</v>
          </cell>
          <cell r="BJ1209">
            <v>2359.6999999999998</v>
          </cell>
          <cell r="BK1209">
            <v>2359.6999999999998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2359.6999999999998</v>
          </cell>
          <cell r="BW1209">
            <v>2359.6999999999998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2359.6999999999998</v>
          </cell>
          <cell r="CJ1209">
            <v>2359.6999999999998</v>
          </cell>
          <cell r="CM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X1209">
            <v>0</v>
          </cell>
          <cell r="CY1209">
            <v>0</v>
          </cell>
          <cell r="CZ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  <cell r="DX1209">
            <v>0</v>
          </cell>
          <cell r="DY1209">
            <v>0</v>
          </cell>
          <cell r="DZ1209">
            <v>0</v>
          </cell>
          <cell r="EA1209">
            <v>0</v>
          </cell>
          <cell r="EB1209">
            <v>0</v>
          </cell>
          <cell r="EC1209">
            <v>0</v>
          </cell>
          <cell r="ED1209">
            <v>0</v>
          </cell>
          <cell r="EE1209">
            <v>0</v>
          </cell>
          <cell r="EF1209">
            <v>0</v>
          </cell>
          <cell r="EG1209">
            <v>0</v>
          </cell>
          <cell r="EH1209">
            <v>0</v>
          </cell>
          <cell r="EI1209">
            <v>0</v>
          </cell>
          <cell r="EJ1209">
            <v>0</v>
          </cell>
          <cell r="EK1209">
            <v>0</v>
          </cell>
          <cell r="EL1209">
            <v>0</v>
          </cell>
          <cell r="EM1209">
            <v>0</v>
          </cell>
          <cell r="EN1209">
            <v>0</v>
          </cell>
          <cell r="EO1209">
            <v>0</v>
          </cell>
          <cell r="EP1209">
            <v>0</v>
          </cell>
          <cell r="EQ1209">
            <v>0</v>
          </cell>
          <cell r="ER1209">
            <v>0</v>
          </cell>
          <cell r="ES1209">
            <v>0</v>
          </cell>
          <cell r="ET1209">
            <v>0</v>
          </cell>
          <cell r="EU1209">
            <v>0</v>
          </cell>
          <cell r="EV1209">
            <v>0</v>
          </cell>
          <cell r="EW1209">
            <v>0</v>
          </cell>
          <cell r="EX1209">
            <v>0</v>
          </cell>
          <cell r="EY1209">
            <v>0</v>
          </cell>
          <cell r="EZ1209">
            <v>0</v>
          </cell>
          <cell r="FA1209">
            <v>0</v>
          </cell>
          <cell r="FB1209">
            <v>0</v>
          </cell>
          <cell r="FC1209">
            <v>0</v>
          </cell>
          <cell r="FD1209">
            <v>0</v>
          </cell>
          <cell r="FE1209">
            <v>0</v>
          </cell>
          <cell r="FF1209">
            <v>0</v>
          </cell>
          <cell r="FG1209">
            <v>0</v>
          </cell>
          <cell r="FH1209">
            <v>0</v>
          </cell>
          <cell r="FI1209">
            <v>0</v>
          </cell>
          <cell r="FJ1209">
            <v>0</v>
          </cell>
          <cell r="FK1209">
            <v>0</v>
          </cell>
          <cell r="FL1209">
            <v>0</v>
          </cell>
          <cell r="FM1209">
            <v>0</v>
          </cell>
          <cell r="FN1209">
            <v>0</v>
          </cell>
          <cell r="FO1209">
            <v>0</v>
          </cell>
          <cell r="FP1209">
            <v>0</v>
          </cell>
          <cell r="FQ1209">
            <v>0</v>
          </cell>
          <cell r="FR1209">
            <v>0</v>
          </cell>
          <cell r="FS1209">
            <v>0</v>
          </cell>
          <cell r="FT1209">
            <v>0</v>
          </cell>
          <cell r="FU1209">
            <v>0</v>
          </cell>
          <cell r="FV1209">
            <v>0</v>
          </cell>
          <cell r="FW1209">
            <v>0</v>
          </cell>
          <cell r="FX1209">
            <v>0</v>
          </cell>
          <cell r="FY1209">
            <v>0</v>
          </cell>
          <cell r="FZ1209">
            <v>0</v>
          </cell>
          <cell r="GA1209">
            <v>0</v>
          </cell>
          <cell r="GB1209">
            <v>0</v>
          </cell>
          <cell r="GC1209">
            <v>0</v>
          </cell>
          <cell r="GD1209">
            <v>0</v>
          </cell>
          <cell r="GE1209">
            <v>0</v>
          </cell>
          <cell r="GF1209">
            <v>0</v>
          </cell>
          <cell r="GG1209">
            <v>0</v>
          </cell>
          <cell r="GH1209">
            <v>0</v>
          </cell>
          <cell r="GI1209">
            <v>0</v>
          </cell>
          <cell r="GJ1209">
            <v>0</v>
          </cell>
          <cell r="GK1209">
            <v>0</v>
          </cell>
          <cell r="GL1209">
            <v>0</v>
          </cell>
          <cell r="GM1209">
            <v>0</v>
          </cell>
          <cell r="GQ1209">
            <v>0</v>
          </cell>
          <cell r="GR1209">
            <v>0</v>
          </cell>
          <cell r="GS1209">
            <v>0</v>
          </cell>
          <cell r="GT1209">
            <v>0</v>
          </cell>
          <cell r="GU1209">
            <v>0</v>
          </cell>
          <cell r="GV1209">
            <v>0</v>
          </cell>
          <cell r="GW1209">
            <v>0</v>
          </cell>
          <cell r="GX1209">
            <v>0</v>
          </cell>
          <cell r="GZ1209">
            <v>0</v>
          </cell>
          <cell r="HA1209">
            <v>0</v>
          </cell>
          <cell r="HL1209">
            <v>0</v>
          </cell>
          <cell r="HY1209">
            <v>0</v>
          </cell>
          <cell r="HZ1209">
            <v>0</v>
          </cell>
          <cell r="IA1209">
            <v>0</v>
          </cell>
          <cell r="IB1209">
            <v>0</v>
          </cell>
          <cell r="IC1209">
            <v>0</v>
          </cell>
          <cell r="ID1209">
            <v>0</v>
          </cell>
          <cell r="IE1209">
            <v>0</v>
          </cell>
          <cell r="IF1209">
            <v>0</v>
          </cell>
          <cell r="IG1209">
            <v>0</v>
          </cell>
          <cell r="IH1209">
            <v>0</v>
          </cell>
          <cell r="II1209">
            <v>0</v>
          </cell>
        </row>
        <row r="1210">
          <cell r="A1210" t="str">
            <v>ICEBal&amp;PyGRMMM Col$Capital Suscrito y Pagado</v>
          </cell>
          <cell r="B1210" t="str">
            <v>Bal&amp;PyG</v>
          </cell>
          <cell r="C1210" t="str">
            <v>ICE</v>
          </cell>
          <cell r="D1210" t="str">
            <v>R</v>
          </cell>
          <cell r="E1210" t="str">
            <v>M</v>
          </cell>
          <cell r="F1210" t="str">
            <v>MM Col$</v>
          </cell>
          <cell r="G1210" t="str">
            <v>LFS</v>
          </cell>
          <cell r="H1210" t="str">
            <v>Capital Suscrito y Pagado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2359.6999999999998</v>
          </cell>
          <cell r="W1210">
            <v>0</v>
          </cell>
          <cell r="X1210">
            <v>2359.6999999999998</v>
          </cell>
          <cell r="Y1210">
            <v>0</v>
          </cell>
          <cell r="Z1210">
            <v>2359.6999999999998</v>
          </cell>
          <cell r="AA1210">
            <v>0</v>
          </cell>
          <cell r="AB1210">
            <v>2359.6999999999998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2359.6999999999998</v>
          </cell>
          <cell r="AM1210">
            <v>2359.6999999999998</v>
          </cell>
          <cell r="AN1210">
            <v>2359.6999999999998</v>
          </cell>
          <cell r="AO1210">
            <v>2359.6999999999998</v>
          </cell>
          <cell r="AP1210">
            <v>2359.6999999999998</v>
          </cell>
          <cell r="AQ1210">
            <v>2359.6999999999998</v>
          </cell>
          <cell r="AR1210">
            <v>2359.6999999999998</v>
          </cell>
          <cell r="AS1210">
            <v>2359.6999999999998</v>
          </cell>
          <cell r="AT1210">
            <v>2359.6999999999998</v>
          </cell>
          <cell r="AU1210">
            <v>2359.6999999999998</v>
          </cell>
          <cell r="AY1210">
            <v>0</v>
          </cell>
          <cell r="BB1210">
            <v>0</v>
          </cell>
          <cell r="BD1210">
            <v>2359.6999999999998</v>
          </cell>
          <cell r="BE1210">
            <v>2359.6999999999998</v>
          </cell>
          <cell r="BF1210">
            <v>2359.6999999999998</v>
          </cell>
          <cell r="BG1210">
            <v>2359.6999999999998</v>
          </cell>
          <cell r="BH1210">
            <v>2359.6999999999998</v>
          </cell>
          <cell r="BI1210">
            <v>2359.6999999999998</v>
          </cell>
          <cell r="BJ1210">
            <v>2359.6999999999998</v>
          </cell>
          <cell r="BK1210">
            <v>2359.6999999999998</v>
          </cell>
          <cell r="BL1210">
            <v>2359.6999999999998</v>
          </cell>
          <cell r="BM1210">
            <v>2359.6999999999998</v>
          </cell>
          <cell r="BN1210">
            <v>2359.6999999999998</v>
          </cell>
          <cell r="BO1210">
            <v>2359.6999999999998</v>
          </cell>
          <cell r="BP1210">
            <v>2359.6999999999998</v>
          </cell>
          <cell r="BQ1210">
            <v>2359.6999999999998</v>
          </cell>
          <cell r="BR1210">
            <v>2359.6999999999998</v>
          </cell>
          <cell r="BS1210">
            <v>2359.6999999999998</v>
          </cell>
          <cell r="BT1210">
            <v>2359.6999999999998</v>
          </cell>
          <cell r="BU1210">
            <v>2359.6999999999998</v>
          </cell>
          <cell r="BV1210">
            <v>0</v>
          </cell>
          <cell r="BW1210">
            <v>2359.6999999999998</v>
          </cell>
          <cell r="BX1210">
            <v>2359.6999999999998</v>
          </cell>
          <cell r="BY1210">
            <v>2359.6999999999998</v>
          </cell>
          <cell r="BZ1210">
            <v>2359.6999999999998</v>
          </cell>
          <cell r="CA1210">
            <v>2359.6999999999998</v>
          </cell>
          <cell r="CB1210">
            <v>2359.6999999999998</v>
          </cell>
          <cell r="CC1210">
            <v>2359.6999999999998</v>
          </cell>
          <cell r="CD1210">
            <v>2359.6999999999998</v>
          </cell>
          <cell r="CE1210">
            <v>2359.6999999999998</v>
          </cell>
          <cell r="CF1210">
            <v>2359.6999999999998</v>
          </cell>
          <cell r="CG1210">
            <v>2359.6999999999998</v>
          </cell>
          <cell r="CH1210">
            <v>2359.6999999999998</v>
          </cell>
          <cell r="CI1210">
            <v>2359.6999999999998</v>
          </cell>
          <cell r="CJ1210">
            <v>2359.6999999999998</v>
          </cell>
          <cell r="CK1210">
            <v>2359.6999999999998</v>
          </cell>
          <cell r="CL1210">
            <v>2359.6999999999998</v>
          </cell>
          <cell r="CM1210">
            <v>2359.6999999999998</v>
          </cell>
          <cell r="CN1210">
            <v>2359.6999999999998</v>
          </cell>
          <cell r="CO1210">
            <v>2359.6999999999998</v>
          </cell>
          <cell r="CP1210">
            <v>2359.6999999999998</v>
          </cell>
          <cell r="CQ1210">
            <v>2359.6999999999998</v>
          </cell>
          <cell r="CR1210">
            <v>2359.6999999999998</v>
          </cell>
          <cell r="CS1210">
            <v>2359.6999999999998</v>
          </cell>
          <cell r="CT1210">
            <v>2359.6999999999998</v>
          </cell>
          <cell r="CU1210">
            <v>2359.6999999999998</v>
          </cell>
          <cell r="CV1210">
            <v>2359.6999999999998</v>
          </cell>
          <cell r="CW1210">
            <v>2359.6999999999998</v>
          </cell>
          <cell r="CX1210">
            <v>0</v>
          </cell>
          <cell r="CY1210">
            <v>2359.6999999999998</v>
          </cell>
          <cell r="CZ1210">
            <v>2359.6999999999998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  <cell r="DX1210">
            <v>0</v>
          </cell>
          <cell r="DY1210">
            <v>0</v>
          </cell>
          <cell r="DZ1210">
            <v>0</v>
          </cell>
          <cell r="EA1210">
            <v>0</v>
          </cell>
          <cell r="EB1210">
            <v>0</v>
          </cell>
          <cell r="EC1210">
            <v>0</v>
          </cell>
          <cell r="ED1210">
            <v>0</v>
          </cell>
          <cell r="EE1210">
            <v>0</v>
          </cell>
          <cell r="EF1210">
            <v>0</v>
          </cell>
          <cell r="EG1210">
            <v>0</v>
          </cell>
          <cell r="EH1210">
            <v>0</v>
          </cell>
          <cell r="EI1210">
            <v>0</v>
          </cell>
          <cell r="EJ1210">
            <v>0</v>
          </cell>
          <cell r="EK1210">
            <v>0</v>
          </cell>
          <cell r="EL1210">
            <v>0</v>
          </cell>
          <cell r="EM1210">
            <v>0</v>
          </cell>
          <cell r="EN1210">
            <v>0</v>
          </cell>
          <cell r="EO1210">
            <v>0</v>
          </cell>
          <cell r="EP1210">
            <v>0</v>
          </cell>
          <cell r="EQ1210">
            <v>0</v>
          </cell>
          <cell r="ER1210">
            <v>0</v>
          </cell>
          <cell r="ES1210">
            <v>0</v>
          </cell>
          <cell r="ET1210">
            <v>0</v>
          </cell>
          <cell r="EU1210">
            <v>0</v>
          </cell>
          <cell r="EV1210">
            <v>0</v>
          </cell>
          <cell r="EW1210">
            <v>0</v>
          </cell>
          <cell r="EX1210">
            <v>0</v>
          </cell>
          <cell r="EY1210">
            <v>0</v>
          </cell>
          <cell r="EZ1210">
            <v>0</v>
          </cell>
          <cell r="FA1210">
            <v>0</v>
          </cell>
          <cell r="FB1210">
            <v>0</v>
          </cell>
          <cell r="FC1210">
            <v>0</v>
          </cell>
          <cell r="FD1210">
            <v>0</v>
          </cell>
          <cell r="FE1210">
            <v>0</v>
          </cell>
          <cell r="FF1210">
            <v>0</v>
          </cell>
          <cell r="FG1210">
            <v>0</v>
          </cell>
          <cell r="FH1210">
            <v>0</v>
          </cell>
          <cell r="FI1210">
            <v>0</v>
          </cell>
          <cell r="FJ1210">
            <v>0</v>
          </cell>
          <cell r="FK1210">
            <v>0</v>
          </cell>
          <cell r="FL1210">
            <v>0</v>
          </cell>
          <cell r="FM1210">
            <v>0</v>
          </cell>
          <cell r="FN1210">
            <v>0</v>
          </cell>
          <cell r="FO1210">
            <v>0</v>
          </cell>
          <cell r="FP1210">
            <v>0</v>
          </cell>
          <cell r="FQ1210">
            <v>0</v>
          </cell>
          <cell r="FR1210">
            <v>0</v>
          </cell>
          <cell r="FS1210">
            <v>0</v>
          </cell>
          <cell r="FT1210">
            <v>0</v>
          </cell>
          <cell r="FU1210">
            <v>0</v>
          </cell>
          <cell r="FV1210">
            <v>0</v>
          </cell>
          <cell r="FW1210">
            <v>0</v>
          </cell>
          <cell r="FX1210">
            <v>0</v>
          </cell>
          <cell r="FY1210">
            <v>0</v>
          </cell>
          <cell r="FZ1210">
            <v>0</v>
          </cell>
          <cell r="GA1210">
            <v>0</v>
          </cell>
          <cell r="GB1210">
            <v>0</v>
          </cell>
          <cell r="GC1210">
            <v>0</v>
          </cell>
          <cell r="GD1210">
            <v>0</v>
          </cell>
          <cell r="GE1210">
            <v>0</v>
          </cell>
          <cell r="GF1210">
            <v>0</v>
          </cell>
          <cell r="GG1210">
            <v>0</v>
          </cell>
          <cell r="GH1210">
            <v>0</v>
          </cell>
          <cell r="GI1210">
            <v>0</v>
          </cell>
          <cell r="GJ1210">
            <v>0</v>
          </cell>
          <cell r="GK1210">
            <v>0</v>
          </cell>
          <cell r="GL1210">
            <v>0</v>
          </cell>
          <cell r="GM1210">
            <v>0</v>
          </cell>
          <cell r="GQ1210">
            <v>0</v>
          </cell>
          <cell r="GR1210">
            <v>0</v>
          </cell>
          <cell r="GS1210">
            <v>0</v>
          </cell>
          <cell r="GT1210">
            <v>0</v>
          </cell>
          <cell r="GU1210">
            <v>0</v>
          </cell>
          <cell r="GV1210">
            <v>0</v>
          </cell>
          <cell r="GW1210">
            <v>0</v>
          </cell>
          <cell r="GX1210">
            <v>0</v>
          </cell>
          <cell r="GZ1210">
            <v>0</v>
          </cell>
          <cell r="HA1210">
            <v>0</v>
          </cell>
          <cell r="HL1210">
            <v>0</v>
          </cell>
          <cell r="HY1210">
            <v>0</v>
          </cell>
          <cell r="HZ1210">
            <v>0</v>
          </cell>
          <cell r="IA1210">
            <v>0</v>
          </cell>
          <cell r="IB1210">
            <v>0</v>
          </cell>
          <cell r="IC1210">
            <v>0</v>
          </cell>
          <cell r="ID1210">
            <v>0</v>
          </cell>
          <cell r="IE1210">
            <v>0</v>
          </cell>
          <cell r="IF1210">
            <v>0</v>
          </cell>
          <cell r="IG1210">
            <v>0</v>
          </cell>
          <cell r="IH1210">
            <v>0</v>
          </cell>
          <cell r="II1210">
            <v>0</v>
          </cell>
        </row>
        <row r="1211">
          <cell r="A1211" t="str">
            <v xml:space="preserve">ICEBal&amp;PyGRMMM Col$SUPERAVIT </v>
          </cell>
          <cell r="B1211" t="str">
            <v>Bal&amp;PyG</v>
          </cell>
          <cell r="C1211" t="str">
            <v>ICE</v>
          </cell>
          <cell r="D1211" t="str">
            <v>R</v>
          </cell>
          <cell r="E1211" t="str">
            <v>M</v>
          </cell>
          <cell r="F1211" t="str">
            <v>MM Col$</v>
          </cell>
          <cell r="G1211" t="str">
            <v>LFS</v>
          </cell>
          <cell r="H1211" t="str">
            <v xml:space="preserve">SUPERAVIT 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W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S1211">
            <v>0</v>
          </cell>
          <cell r="AT1211">
            <v>0</v>
          </cell>
          <cell r="AY1211">
            <v>0</v>
          </cell>
          <cell r="BB1211">
            <v>0</v>
          </cell>
          <cell r="BD1211">
            <v>0</v>
          </cell>
          <cell r="BE1211">
            <v>0</v>
          </cell>
          <cell r="BF1211">
            <v>0</v>
          </cell>
          <cell r="BG1211">
            <v>0</v>
          </cell>
          <cell r="BI1211">
            <v>0</v>
          </cell>
          <cell r="BJ1211">
            <v>52947.4</v>
          </cell>
          <cell r="BK1211">
            <v>52947.4</v>
          </cell>
          <cell r="BL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46085.4</v>
          </cell>
          <cell r="BW1211">
            <v>46085.4</v>
          </cell>
          <cell r="BX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30332</v>
          </cell>
          <cell r="CJ1211">
            <v>30332</v>
          </cell>
          <cell r="CK1211">
            <v>0</v>
          </cell>
          <cell r="CL1211">
            <v>0</v>
          </cell>
          <cell r="CM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X1211">
            <v>0</v>
          </cell>
          <cell r="CY1211">
            <v>0</v>
          </cell>
          <cell r="CZ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  <cell r="DX1211">
            <v>0</v>
          </cell>
          <cell r="DY1211">
            <v>0</v>
          </cell>
          <cell r="DZ1211">
            <v>0</v>
          </cell>
          <cell r="EA1211">
            <v>0</v>
          </cell>
          <cell r="EB1211">
            <v>0</v>
          </cell>
          <cell r="EC1211">
            <v>0</v>
          </cell>
          <cell r="ED1211">
            <v>0</v>
          </cell>
          <cell r="EE1211">
            <v>0</v>
          </cell>
          <cell r="EF1211">
            <v>0</v>
          </cell>
          <cell r="EG1211">
            <v>0</v>
          </cell>
          <cell r="EH1211">
            <v>0</v>
          </cell>
          <cell r="EI1211">
            <v>0</v>
          </cell>
          <cell r="EJ1211">
            <v>0</v>
          </cell>
          <cell r="EK1211">
            <v>0</v>
          </cell>
          <cell r="EL1211">
            <v>0</v>
          </cell>
          <cell r="EM1211">
            <v>0</v>
          </cell>
          <cell r="EN1211">
            <v>0</v>
          </cell>
          <cell r="EO1211">
            <v>0</v>
          </cell>
          <cell r="EP1211">
            <v>0</v>
          </cell>
          <cell r="EQ1211">
            <v>0</v>
          </cell>
          <cell r="ER1211">
            <v>0</v>
          </cell>
          <cell r="ES1211">
            <v>0</v>
          </cell>
          <cell r="ET1211">
            <v>0</v>
          </cell>
          <cell r="EU1211">
            <v>0</v>
          </cell>
          <cell r="EV1211">
            <v>0</v>
          </cell>
          <cell r="EW1211">
            <v>0</v>
          </cell>
          <cell r="EX1211">
            <v>0</v>
          </cell>
          <cell r="EY1211">
            <v>0</v>
          </cell>
          <cell r="EZ1211">
            <v>0</v>
          </cell>
          <cell r="FA1211">
            <v>0</v>
          </cell>
          <cell r="FB1211">
            <v>0</v>
          </cell>
          <cell r="FC1211">
            <v>0</v>
          </cell>
          <cell r="FD1211">
            <v>0</v>
          </cell>
          <cell r="FE1211">
            <v>0</v>
          </cell>
          <cell r="FF1211">
            <v>0</v>
          </cell>
          <cell r="FG1211">
            <v>0</v>
          </cell>
          <cell r="FH1211">
            <v>0</v>
          </cell>
          <cell r="FI1211">
            <v>0</v>
          </cell>
          <cell r="FJ1211">
            <v>0</v>
          </cell>
          <cell r="FK1211">
            <v>0</v>
          </cell>
          <cell r="FL1211">
            <v>0</v>
          </cell>
          <cell r="FM1211">
            <v>0</v>
          </cell>
          <cell r="FN1211">
            <v>0</v>
          </cell>
          <cell r="FO1211">
            <v>0</v>
          </cell>
          <cell r="FP1211">
            <v>0</v>
          </cell>
          <cell r="FQ1211">
            <v>0</v>
          </cell>
          <cell r="FR1211">
            <v>0</v>
          </cell>
          <cell r="FS1211">
            <v>0</v>
          </cell>
          <cell r="FT1211">
            <v>0</v>
          </cell>
          <cell r="FU1211">
            <v>0</v>
          </cell>
          <cell r="FV1211">
            <v>0</v>
          </cell>
          <cell r="FW1211">
            <v>0</v>
          </cell>
          <cell r="FX1211">
            <v>0</v>
          </cell>
          <cell r="FY1211">
            <v>0</v>
          </cell>
          <cell r="FZ1211">
            <v>0</v>
          </cell>
          <cell r="GA1211">
            <v>0</v>
          </cell>
          <cell r="GB1211">
            <v>0</v>
          </cell>
          <cell r="GC1211">
            <v>0</v>
          </cell>
          <cell r="GD1211">
            <v>0</v>
          </cell>
          <cell r="GE1211">
            <v>0</v>
          </cell>
          <cell r="GF1211">
            <v>0</v>
          </cell>
          <cell r="GG1211">
            <v>0</v>
          </cell>
          <cell r="GH1211">
            <v>0</v>
          </cell>
          <cell r="GI1211">
            <v>0</v>
          </cell>
          <cell r="GJ1211">
            <v>0</v>
          </cell>
          <cell r="GK1211">
            <v>0</v>
          </cell>
          <cell r="GL1211">
            <v>0</v>
          </cell>
          <cell r="GM1211">
            <v>0</v>
          </cell>
          <cell r="GQ1211">
            <v>0</v>
          </cell>
          <cell r="GR1211">
            <v>0</v>
          </cell>
          <cell r="GS1211">
            <v>0</v>
          </cell>
          <cell r="GT1211">
            <v>0</v>
          </cell>
          <cell r="GU1211">
            <v>0</v>
          </cell>
          <cell r="GV1211">
            <v>0</v>
          </cell>
          <cell r="GW1211">
            <v>0</v>
          </cell>
          <cell r="GX1211">
            <v>0</v>
          </cell>
          <cell r="GZ1211">
            <v>0</v>
          </cell>
          <cell r="HA1211">
            <v>0</v>
          </cell>
          <cell r="HL1211">
            <v>0</v>
          </cell>
          <cell r="HY1211">
            <v>0</v>
          </cell>
          <cell r="HZ1211">
            <v>0</v>
          </cell>
          <cell r="IA1211">
            <v>0</v>
          </cell>
          <cell r="IB1211">
            <v>0</v>
          </cell>
          <cell r="IC1211">
            <v>0</v>
          </cell>
          <cell r="ID1211">
            <v>0</v>
          </cell>
          <cell r="IE1211">
            <v>0</v>
          </cell>
          <cell r="IF1211">
            <v>0</v>
          </cell>
          <cell r="IG1211">
            <v>0</v>
          </cell>
          <cell r="IH1211">
            <v>0</v>
          </cell>
          <cell r="II1211">
            <v>0</v>
          </cell>
        </row>
        <row r="1212">
          <cell r="A1212" t="str">
            <v>ICEBal&amp;PyGRMMM Col$De Permanentes</v>
          </cell>
          <cell r="B1212" t="str">
            <v>Bal&amp;PyG</v>
          </cell>
          <cell r="C1212" t="str">
            <v>ICE</v>
          </cell>
          <cell r="D1212" t="str">
            <v>R</v>
          </cell>
          <cell r="E1212" t="str">
            <v>M</v>
          </cell>
          <cell r="F1212" t="str">
            <v>MM Col$</v>
          </cell>
          <cell r="G1212" t="str">
            <v>LFS</v>
          </cell>
          <cell r="H1212" t="str">
            <v>De Permanentes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57725.2</v>
          </cell>
          <cell r="W1212">
            <v>0</v>
          </cell>
          <cell r="X1212">
            <v>57725.2</v>
          </cell>
          <cell r="Y1212">
            <v>0</v>
          </cell>
          <cell r="Z1212">
            <v>56768.3</v>
          </cell>
          <cell r="AA1212">
            <v>0</v>
          </cell>
          <cell r="AB1212">
            <v>55988.4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49391.6</v>
          </cell>
          <cell r="AM1212">
            <v>49391.6</v>
          </cell>
          <cell r="AN1212">
            <v>49359</v>
          </cell>
          <cell r="AO1212">
            <v>49359</v>
          </cell>
          <cell r="AP1212">
            <v>48614.9</v>
          </cell>
          <cell r="AQ1212">
            <v>48614.9</v>
          </cell>
          <cell r="AR1212">
            <v>49496.1</v>
          </cell>
          <cell r="AS1212">
            <v>49496.1</v>
          </cell>
          <cell r="AT1212">
            <v>55006.2</v>
          </cell>
          <cell r="AU1212">
            <v>50931.4</v>
          </cell>
          <cell r="AY1212">
            <v>0</v>
          </cell>
          <cell r="BB1212">
            <v>0</v>
          </cell>
          <cell r="BD1212">
            <v>41246.800000000003</v>
          </cell>
          <cell r="BE1212">
            <v>41246.800000000003</v>
          </cell>
          <cell r="BF1212">
            <v>40914.699999999997</v>
          </cell>
          <cell r="BG1212">
            <v>41052.199999999997</v>
          </cell>
          <cell r="BH1212">
            <v>40338.199999999997</v>
          </cell>
          <cell r="BI1212">
            <v>50251.8</v>
          </cell>
          <cell r="BJ1212">
            <v>50251.8</v>
          </cell>
          <cell r="BK1212">
            <v>50918.9</v>
          </cell>
          <cell r="BL1212">
            <v>50693.4</v>
          </cell>
          <cell r="BM1212">
            <v>51505.7</v>
          </cell>
          <cell r="BN1212">
            <v>51424.4</v>
          </cell>
          <cell r="BO1212">
            <v>45313</v>
          </cell>
          <cell r="BP1212">
            <v>45313</v>
          </cell>
          <cell r="BQ1212">
            <v>44792.9</v>
          </cell>
          <cell r="BR1212">
            <v>44524.5</v>
          </cell>
          <cell r="BS1212">
            <v>44538.400000000001</v>
          </cell>
          <cell r="BT1212">
            <v>44894.2</v>
          </cell>
          <cell r="BU1212">
            <v>36203.1</v>
          </cell>
          <cell r="BV1212">
            <v>0</v>
          </cell>
          <cell r="BW1212">
            <v>0</v>
          </cell>
          <cell r="BX1212">
            <v>50183.9</v>
          </cell>
          <cell r="BY1212">
            <v>47857.2</v>
          </cell>
          <cell r="BZ1212">
            <v>51215.7</v>
          </cell>
          <cell r="CA1212">
            <v>50462.8</v>
          </cell>
          <cell r="CB1212">
            <v>50462.8</v>
          </cell>
          <cell r="CC1212">
            <v>42993.2</v>
          </cell>
          <cell r="CD1212">
            <v>45789.9</v>
          </cell>
          <cell r="CE1212">
            <v>49596.3</v>
          </cell>
          <cell r="CF1212">
            <v>40600.9</v>
          </cell>
          <cell r="CG1212">
            <v>39751.5</v>
          </cell>
          <cell r="CH1212">
            <v>37957.800000000003</v>
          </cell>
          <cell r="CI1212">
            <v>33438.400000000001</v>
          </cell>
          <cell r="CJ1212">
            <v>0</v>
          </cell>
          <cell r="CK1212">
            <v>29084.6</v>
          </cell>
          <cell r="CL1212">
            <v>33190.1</v>
          </cell>
          <cell r="CM1212">
            <v>20004.2</v>
          </cell>
          <cell r="CN1212">
            <v>94357.3</v>
          </cell>
          <cell r="CO1212">
            <v>88734.6</v>
          </cell>
          <cell r="CP1212">
            <v>92768.9</v>
          </cell>
          <cell r="CQ1212">
            <v>92768.9</v>
          </cell>
          <cell r="CR1212">
            <v>93674.4</v>
          </cell>
          <cell r="CS1212">
            <v>93674.4</v>
          </cell>
          <cell r="CT1212">
            <v>91361</v>
          </cell>
          <cell r="CU1212">
            <v>92061.2</v>
          </cell>
          <cell r="CV1212">
            <v>86485.6</v>
          </cell>
          <cell r="CW1212">
            <v>79163.399999999994</v>
          </cell>
          <cell r="CX1212">
            <v>0</v>
          </cell>
          <cell r="CY1212">
            <v>69799.5</v>
          </cell>
          <cell r="CZ1212">
            <v>69799.5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  <cell r="DX1212">
            <v>0</v>
          </cell>
          <cell r="DY1212">
            <v>0</v>
          </cell>
          <cell r="DZ1212">
            <v>0</v>
          </cell>
          <cell r="EA1212">
            <v>0</v>
          </cell>
          <cell r="EB1212">
            <v>0</v>
          </cell>
          <cell r="EC1212">
            <v>0</v>
          </cell>
          <cell r="ED1212">
            <v>0</v>
          </cell>
          <cell r="EE1212">
            <v>0</v>
          </cell>
          <cell r="EF1212">
            <v>0</v>
          </cell>
          <cell r="EG1212">
            <v>0</v>
          </cell>
          <cell r="EH1212">
            <v>0</v>
          </cell>
          <cell r="EI1212">
            <v>0</v>
          </cell>
          <cell r="EJ1212">
            <v>0</v>
          </cell>
          <cell r="EK1212">
            <v>0</v>
          </cell>
          <cell r="EL1212">
            <v>0</v>
          </cell>
          <cell r="EM1212">
            <v>0</v>
          </cell>
          <cell r="EN1212">
            <v>0</v>
          </cell>
          <cell r="EO1212">
            <v>0</v>
          </cell>
          <cell r="EP1212">
            <v>0</v>
          </cell>
          <cell r="EQ1212">
            <v>0</v>
          </cell>
          <cell r="ER1212">
            <v>0</v>
          </cell>
          <cell r="ES1212">
            <v>0</v>
          </cell>
          <cell r="ET1212">
            <v>0</v>
          </cell>
          <cell r="EU1212">
            <v>0</v>
          </cell>
          <cell r="EV1212">
            <v>0</v>
          </cell>
          <cell r="EW1212">
            <v>0</v>
          </cell>
          <cell r="EX1212">
            <v>0</v>
          </cell>
          <cell r="EY1212">
            <v>0</v>
          </cell>
          <cell r="EZ1212">
            <v>0</v>
          </cell>
          <cell r="FA1212">
            <v>0</v>
          </cell>
          <cell r="FB1212">
            <v>0</v>
          </cell>
          <cell r="FC1212">
            <v>0</v>
          </cell>
          <cell r="FD1212">
            <v>0</v>
          </cell>
          <cell r="FE1212">
            <v>0</v>
          </cell>
          <cell r="FF1212">
            <v>0</v>
          </cell>
          <cell r="FG1212">
            <v>0</v>
          </cell>
          <cell r="FH1212">
            <v>0</v>
          </cell>
          <cell r="FI1212">
            <v>0</v>
          </cell>
          <cell r="FJ1212">
            <v>0</v>
          </cell>
          <cell r="FK1212">
            <v>0</v>
          </cell>
          <cell r="FL1212">
            <v>0</v>
          </cell>
          <cell r="FM1212">
            <v>0</v>
          </cell>
          <cell r="FN1212">
            <v>0</v>
          </cell>
          <cell r="FO1212">
            <v>0</v>
          </cell>
          <cell r="FP1212">
            <v>0</v>
          </cell>
          <cell r="FQ1212">
            <v>0</v>
          </cell>
          <cell r="FR1212">
            <v>0</v>
          </cell>
          <cell r="FS1212">
            <v>0</v>
          </cell>
          <cell r="FT1212">
            <v>0</v>
          </cell>
          <cell r="FU1212">
            <v>0</v>
          </cell>
          <cell r="FV1212">
            <v>0</v>
          </cell>
          <cell r="FW1212">
            <v>0</v>
          </cell>
          <cell r="FX1212">
            <v>0</v>
          </cell>
          <cell r="FY1212">
            <v>0</v>
          </cell>
          <cell r="FZ1212">
            <v>0</v>
          </cell>
          <cell r="GA1212">
            <v>0</v>
          </cell>
          <cell r="GB1212">
            <v>0</v>
          </cell>
          <cell r="GC1212">
            <v>0</v>
          </cell>
          <cell r="GD1212">
            <v>0</v>
          </cell>
          <cell r="GE1212">
            <v>0</v>
          </cell>
          <cell r="GF1212">
            <v>0</v>
          </cell>
          <cell r="GG1212">
            <v>0</v>
          </cell>
          <cell r="GH1212">
            <v>0</v>
          </cell>
          <cell r="GI1212">
            <v>0</v>
          </cell>
          <cell r="GJ1212">
            <v>0</v>
          </cell>
          <cell r="GK1212">
            <v>0</v>
          </cell>
          <cell r="GL1212">
            <v>0</v>
          </cell>
          <cell r="GM1212">
            <v>0</v>
          </cell>
          <cell r="GQ1212">
            <v>0</v>
          </cell>
          <cell r="GR1212">
            <v>0</v>
          </cell>
          <cell r="GS1212">
            <v>0</v>
          </cell>
          <cell r="GT1212">
            <v>0</v>
          </cell>
          <cell r="GU1212">
            <v>0</v>
          </cell>
          <cell r="GV1212">
            <v>0</v>
          </cell>
          <cell r="GW1212">
            <v>0</v>
          </cell>
          <cell r="GX1212">
            <v>0</v>
          </cell>
          <cell r="GZ1212">
            <v>0</v>
          </cell>
          <cell r="HA1212">
            <v>0</v>
          </cell>
          <cell r="HL1212">
            <v>0</v>
          </cell>
          <cell r="HY1212">
            <v>0</v>
          </cell>
          <cell r="HZ1212">
            <v>0</v>
          </cell>
          <cell r="IA1212">
            <v>0</v>
          </cell>
          <cell r="IB1212">
            <v>0</v>
          </cell>
          <cell r="IC1212">
            <v>0</v>
          </cell>
          <cell r="ID1212">
            <v>0</v>
          </cell>
          <cell r="IE1212">
            <v>0</v>
          </cell>
          <cell r="IF1212">
            <v>0</v>
          </cell>
          <cell r="IG1212">
            <v>0</v>
          </cell>
          <cell r="IH1212">
            <v>0</v>
          </cell>
          <cell r="II1212">
            <v>0</v>
          </cell>
        </row>
        <row r="1213">
          <cell r="A1213" t="str">
            <v>ICEBal&amp;PyGRMMM Col$De Propiedades y Equipo</v>
          </cell>
          <cell r="B1213" t="str">
            <v>Bal&amp;PyG</v>
          </cell>
          <cell r="C1213" t="str">
            <v>ICE</v>
          </cell>
          <cell r="D1213" t="str">
            <v>R</v>
          </cell>
          <cell r="E1213" t="str">
            <v>M</v>
          </cell>
          <cell r="F1213" t="str">
            <v>MM Col$</v>
          </cell>
          <cell r="G1213" t="str">
            <v>LFS</v>
          </cell>
          <cell r="H1213" t="str">
            <v>De Propiedades y Equipo</v>
          </cell>
          <cell r="I1213">
            <v>0</v>
          </cell>
          <cell r="J1213">
            <v>0</v>
          </cell>
          <cell r="L1213">
            <v>0</v>
          </cell>
          <cell r="N1213">
            <v>0</v>
          </cell>
          <cell r="O1213">
            <v>0</v>
          </cell>
          <cell r="P1213">
            <v>0</v>
          </cell>
          <cell r="AA1213">
            <v>0</v>
          </cell>
          <cell r="AB1213">
            <v>0</v>
          </cell>
          <cell r="AE1213">
            <v>0</v>
          </cell>
          <cell r="AF1213">
            <v>0</v>
          </cell>
          <cell r="AG1213">
            <v>0</v>
          </cell>
          <cell r="AT1213">
            <v>0</v>
          </cell>
          <cell r="AY1213">
            <v>0</v>
          </cell>
          <cell r="BB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  <cell r="FT1213">
            <v>0</v>
          </cell>
          <cell r="FU1213">
            <v>0</v>
          </cell>
          <cell r="FV1213">
            <v>0</v>
          </cell>
          <cell r="FW1213">
            <v>0</v>
          </cell>
          <cell r="FX1213">
            <v>0</v>
          </cell>
          <cell r="FY1213">
            <v>0</v>
          </cell>
          <cell r="FZ1213">
            <v>0</v>
          </cell>
          <cell r="GA1213">
            <v>0</v>
          </cell>
          <cell r="GB1213">
            <v>0</v>
          </cell>
          <cell r="GC1213">
            <v>0</v>
          </cell>
          <cell r="GD1213">
            <v>0</v>
          </cell>
          <cell r="GE1213">
            <v>0</v>
          </cell>
          <cell r="GF1213">
            <v>0</v>
          </cell>
          <cell r="GG1213">
            <v>0</v>
          </cell>
          <cell r="GH1213">
            <v>0</v>
          </cell>
          <cell r="GI1213">
            <v>0</v>
          </cell>
          <cell r="GJ1213">
            <v>0</v>
          </cell>
          <cell r="GK1213">
            <v>0</v>
          </cell>
          <cell r="GL1213">
            <v>0</v>
          </cell>
          <cell r="GM1213">
            <v>0</v>
          </cell>
          <cell r="GQ1213">
            <v>0</v>
          </cell>
          <cell r="GR1213">
            <v>0</v>
          </cell>
          <cell r="GS1213">
            <v>0</v>
          </cell>
          <cell r="GT1213">
            <v>0</v>
          </cell>
          <cell r="GU1213">
            <v>0</v>
          </cell>
          <cell r="GV1213">
            <v>0</v>
          </cell>
          <cell r="GW1213">
            <v>0</v>
          </cell>
          <cell r="GX1213">
            <v>0</v>
          </cell>
          <cell r="GZ1213">
            <v>0</v>
          </cell>
          <cell r="HA1213">
            <v>0</v>
          </cell>
          <cell r="HL1213">
            <v>0</v>
          </cell>
          <cell r="HY1213">
            <v>0</v>
          </cell>
          <cell r="HZ1213">
            <v>0</v>
          </cell>
          <cell r="IA1213">
            <v>0</v>
          </cell>
          <cell r="IB1213">
            <v>0</v>
          </cell>
          <cell r="IC1213">
            <v>0</v>
          </cell>
          <cell r="ID1213">
            <v>0</v>
          </cell>
          <cell r="IE1213">
            <v>0</v>
          </cell>
          <cell r="IF1213">
            <v>0</v>
          </cell>
          <cell r="IG1213">
            <v>0</v>
          </cell>
          <cell r="IH1213">
            <v>0</v>
          </cell>
          <cell r="II1213">
            <v>0</v>
          </cell>
        </row>
        <row r="1214">
          <cell r="A1214" t="str">
            <v>ICEBal&amp;PyGRMMM Col$Prima Colocación de Acciones</v>
          </cell>
          <cell r="B1214" t="str">
            <v>Bal&amp;PyG</v>
          </cell>
          <cell r="C1214" t="str">
            <v>ICE</v>
          </cell>
          <cell r="D1214" t="str">
            <v>R</v>
          </cell>
          <cell r="E1214" t="str">
            <v>M</v>
          </cell>
          <cell r="F1214" t="str">
            <v>MM Col$</v>
          </cell>
          <cell r="G1214" t="str">
            <v>LFS</v>
          </cell>
          <cell r="H1214" t="str">
            <v>Prima Colocación de Acciones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1998.5</v>
          </cell>
          <cell r="W1214">
            <v>0</v>
          </cell>
          <cell r="X1214">
            <v>1998.5</v>
          </cell>
          <cell r="Y1214">
            <v>0</v>
          </cell>
          <cell r="Z1214">
            <v>1998.5</v>
          </cell>
          <cell r="AA1214">
            <v>0</v>
          </cell>
          <cell r="AB1214">
            <v>1998.5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1998.5</v>
          </cell>
          <cell r="AM1214">
            <v>1998.5</v>
          </cell>
          <cell r="AN1214">
            <v>1998.5</v>
          </cell>
          <cell r="AO1214">
            <v>1998.5</v>
          </cell>
          <cell r="AP1214">
            <v>1998.5</v>
          </cell>
          <cell r="AQ1214">
            <v>1998.5</v>
          </cell>
          <cell r="AR1214">
            <v>1998.5</v>
          </cell>
          <cell r="AS1214">
            <v>1998.5</v>
          </cell>
          <cell r="AT1214">
            <v>1998.5</v>
          </cell>
          <cell r="AU1214">
            <v>1998.5</v>
          </cell>
          <cell r="AY1214">
            <v>0</v>
          </cell>
          <cell r="BB1214">
            <v>0</v>
          </cell>
          <cell r="BD1214">
            <v>1998.5</v>
          </cell>
          <cell r="BE1214">
            <v>1998.5</v>
          </cell>
          <cell r="BF1214">
            <v>1998.5</v>
          </cell>
          <cell r="BG1214">
            <v>1998.5</v>
          </cell>
          <cell r="BH1214">
            <v>1998.5</v>
          </cell>
          <cell r="BI1214">
            <v>1998.5</v>
          </cell>
          <cell r="BJ1214">
            <v>1998.5</v>
          </cell>
          <cell r="BK1214">
            <v>1998.5</v>
          </cell>
          <cell r="BL1214">
            <v>1998.5</v>
          </cell>
          <cell r="BM1214">
            <v>1998.5</v>
          </cell>
          <cell r="BN1214">
            <v>1998.5</v>
          </cell>
          <cell r="BO1214">
            <v>1998.5</v>
          </cell>
          <cell r="BP1214">
            <v>1998.5</v>
          </cell>
          <cell r="BQ1214">
            <v>1998.5</v>
          </cell>
          <cell r="BR1214">
            <v>1998.5</v>
          </cell>
          <cell r="BS1214">
            <v>1998.5</v>
          </cell>
          <cell r="BT1214">
            <v>1998.5</v>
          </cell>
          <cell r="BU1214">
            <v>1998.5</v>
          </cell>
          <cell r="BV1214">
            <v>1998.5</v>
          </cell>
          <cell r="BW1214">
            <v>1998.5</v>
          </cell>
          <cell r="BX1214">
            <v>1998.5</v>
          </cell>
          <cell r="BY1214">
            <v>1998.5</v>
          </cell>
          <cell r="BZ1214">
            <v>1998.5</v>
          </cell>
          <cell r="CA1214">
            <v>1998.5</v>
          </cell>
          <cell r="CB1214">
            <v>1998.5</v>
          </cell>
          <cell r="CC1214">
            <v>1998.5</v>
          </cell>
          <cell r="CD1214">
            <v>1998.5</v>
          </cell>
          <cell r="CE1214">
            <v>1998.5</v>
          </cell>
          <cell r="CF1214">
            <v>1998.5</v>
          </cell>
          <cell r="CG1214">
            <v>1998.5</v>
          </cell>
          <cell r="CH1214">
            <v>1998.5</v>
          </cell>
          <cell r="CI1214">
            <v>1998.5</v>
          </cell>
          <cell r="CJ1214">
            <v>1998.5</v>
          </cell>
          <cell r="CK1214">
            <v>1998.5</v>
          </cell>
          <cell r="CL1214">
            <v>1998.5</v>
          </cell>
          <cell r="CM1214">
            <v>1998.5</v>
          </cell>
          <cell r="CN1214">
            <v>1998.5</v>
          </cell>
          <cell r="CO1214">
            <v>1998.5</v>
          </cell>
          <cell r="CP1214">
            <v>1998.5</v>
          </cell>
          <cell r="CQ1214">
            <v>1998.5</v>
          </cell>
          <cell r="CR1214">
            <v>1998.5</v>
          </cell>
          <cell r="CS1214">
            <v>1998.5</v>
          </cell>
          <cell r="CT1214">
            <v>1998.5</v>
          </cell>
          <cell r="CU1214">
            <v>1998.5</v>
          </cell>
          <cell r="CV1214">
            <v>1998.5</v>
          </cell>
          <cell r="CW1214">
            <v>1998.5</v>
          </cell>
          <cell r="CX1214">
            <v>0</v>
          </cell>
          <cell r="CY1214">
            <v>1998.5</v>
          </cell>
          <cell r="CZ1214">
            <v>1998.5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  <cell r="DX1214">
            <v>0</v>
          </cell>
          <cell r="DY1214">
            <v>0</v>
          </cell>
          <cell r="DZ1214">
            <v>0</v>
          </cell>
          <cell r="EA1214">
            <v>0</v>
          </cell>
          <cell r="EB1214">
            <v>0</v>
          </cell>
          <cell r="EC1214">
            <v>0</v>
          </cell>
          <cell r="ED1214">
            <v>0</v>
          </cell>
          <cell r="EE1214">
            <v>0</v>
          </cell>
          <cell r="EF1214">
            <v>0</v>
          </cell>
          <cell r="EG1214">
            <v>0</v>
          </cell>
          <cell r="EH1214">
            <v>0</v>
          </cell>
          <cell r="EI1214">
            <v>0</v>
          </cell>
          <cell r="EJ1214">
            <v>0</v>
          </cell>
          <cell r="EK1214">
            <v>0</v>
          </cell>
          <cell r="EL1214">
            <v>0</v>
          </cell>
          <cell r="EM1214">
            <v>0</v>
          </cell>
          <cell r="EN1214">
            <v>0</v>
          </cell>
          <cell r="EO1214">
            <v>0</v>
          </cell>
          <cell r="EP1214">
            <v>0</v>
          </cell>
          <cell r="EQ1214">
            <v>0</v>
          </cell>
          <cell r="ER1214">
            <v>0</v>
          </cell>
          <cell r="ES1214">
            <v>0</v>
          </cell>
          <cell r="ET1214">
            <v>0</v>
          </cell>
          <cell r="EU1214">
            <v>0</v>
          </cell>
          <cell r="EV1214">
            <v>0</v>
          </cell>
          <cell r="EW1214">
            <v>0</v>
          </cell>
          <cell r="EX1214">
            <v>0</v>
          </cell>
          <cell r="EY1214">
            <v>0</v>
          </cell>
          <cell r="EZ1214">
            <v>0</v>
          </cell>
          <cell r="FA1214">
            <v>0</v>
          </cell>
          <cell r="FB1214">
            <v>0</v>
          </cell>
          <cell r="FC1214">
            <v>0</v>
          </cell>
          <cell r="FD1214">
            <v>0</v>
          </cell>
          <cell r="FE1214">
            <v>0</v>
          </cell>
          <cell r="FF1214">
            <v>0</v>
          </cell>
          <cell r="FG1214">
            <v>0</v>
          </cell>
          <cell r="FH1214">
            <v>0</v>
          </cell>
          <cell r="FI1214">
            <v>0</v>
          </cell>
          <cell r="FJ1214">
            <v>0</v>
          </cell>
          <cell r="FK1214">
            <v>0</v>
          </cell>
          <cell r="FL1214">
            <v>0</v>
          </cell>
          <cell r="FM1214">
            <v>0</v>
          </cell>
          <cell r="FN1214">
            <v>0</v>
          </cell>
          <cell r="FO1214">
            <v>0</v>
          </cell>
          <cell r="FP1214">
            <v>0</v>
          </cell>
          <cell r="FQ1214">
            <v>0</v>
          </cell>
          <cell r="FR1214">
            <v>0</v>
          </cell>
          <cell r="FS1214">
            <v>0</v>
          </cell>
          <cell r="FT1214">
            <v>0</v>
          </cell>
          <cell r="FU1214">
            <v>0</v>
          </cell>
          <cell r="FV1214">
            <v>0</v>
          </cell>
          <cell r="FW1214">
            <v>0</v>
          </cell>
          <cell r="FX1214">
            <v>0</v>
          </cell>
          <cell r="FY1214">
            <v>0</v>
          </cell>
          <cell r="FZ1214">
            <v>0</v>
          </cell>
          <cell r="GA1214">
            <v>0</v>
          </cell>
          <cell r="GB1214">
            <v>0</v>
          </cell>
          <cell r="GC1214">
            <v>0</v>
          </cell>
          <cell r="GD1214">
            <v>0</v>
          </cell>
          <cell r="GE1214">
            <v>0</v>
          </cell>
          <cell r="GF1214">
            <v>0</v>
          </cell>
          <cell r="GG1214">
            <v>0</v>
          </cell>
          <cell r="GH1214">
            <v>0</v>
          </cell>
          <cell r="GI1214">
            <v>0</v>
          </cell>
          <cell r="GJ1214">
            <v>0</v>
          </cell>
          <cell r="GK1214">
            <v>0</v>
          </cell>
          <cell r="GL1214">
            <v>0</v>
          </cell>
          <cell r="GM1214">
            <v>0</v>
          </cell>
          <cell r="GQ1214">
            <v>0</v>
          </cell>
          <cell r="GR1214">
            <v>0</v>
          </cell>
          <cell r="GS1214">
            <v>0</v>
          </cell>
          <cell r="GT1214">
            <v>0</v>
          </cell>
          <cell r="GU1214">
            <v>0</v>
          </cell>
          <cell r="GV1214">
            <v>0</v>
          </cell>
          <cell r="GW1214">
            <v>0</v>
          </cell>
          <cell r="GX1214">
            <v>0</v>
          </cell>
          <cell r="GZ1214">
            <v>0</v>
          </cell>
          <cell r="HA1214">
            <v>0</v>
          </cell>
          <cell r="HL1214">
            <v>0</v>
          </cell>
          <cell r="HY1214">
            <v>0</v>
          </cell>
          <cell r="HZ1214">
            <v>0</v>
          </cell>
          <cell r="IA1214">
            <v>0</v>
          </cell>
          <cell r="IB1214">
            <v>0</v>
          </cell>
          <cell r="IC1214">
            <v>0</v>
          </cell>
          <cell r="ID1214">
            <v>0</v>
          </cell>
          <cell r="IE1214">
            <v>0</v>
          </cell>
          <cell r="IF1214">
            <v>0</v>
          </cell>
          <cell r="IG1214">
            <v>0</v>
          </cell>
          <cell r="IH1214">
            <v>0</v>
          </cell>
          <cell r="II1214">
            <v>0</v>
          </cell>
        </row>
        <row r="1215">
          <cell r="C1215">
            <v>0</v>
          </cell>
          <cell r="H1215" t="str">
            <v>Superavit Método de Participación</v>
          </cell>
          <cell r="K1215">
            <v>0</v>
          </cell>
          <cell r="M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10.199999999999999</v>
          </cell>
          <cell r="W1215">
            <v>0</v>
          </cell>
          <cell r="X1215">
            <v>10.199999999999999</v>
          </cell>
          <cell r="Y1215">
            <v>0</v>
          </cell>
          <cell r="Z1215">
            <v>10.199999999999999</v>
          </cell>
          <cell r="AB1215">
            <v>10.199999999999999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10.199999999999999</v>
          </cell>
          <cell r="AM1215">
            <v>10.199999999999999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10.199999999999999</v>
          </cell>
          <cell r="AU1215">
            <v>10.6</v>
          </cell>
          <cell r="BB1215">
            <v>0</v>
          </cell>
          <cell r="BD1215">
            <v>10.6</v>
          </cell>
          <cell r="BE1215">
            <v>10.6</v>
          </cell>
          <cell r="BF1215">
            <v>20</v>
          </cell>
          <cell r="BG1215">
            <v>20</v>
          </cell>
          <cell r="BH1215">
            <v>20</v>
          </cell>
          <cell r="BI1215">
            <v>30</v>
          </cell>
          <cell r="BJ1215">
            <v>30</v>
          </cell>
          <cell r="BK1215">
            <v>30</v>
          </cell>
          <cell r="BL1215">
            <v>30</v>
          </cell>
          <cell r="BM1215">
            <v>29.9</v>
          </cell>
          <cell r="BN1215">
            <v>29.9</v>
          </cell>
          <cell r="BO1215">
            <v>30.7</v>
          </cell>
          <cell r="BP1215">
            <v>30.7</v>
          </cell>
          <cell r="BQ1215">
            <v>30.7</v>
          </cell>
          <cell r="BR1215">
            <v>30</v>
          </cell>
          <cell r="BS1215">
            <v>41</v>
          </cell>
          <cell r="BT1215">
            <v>41</v>
          </cell>
          <cell r="BU1215">
            <v>41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X1215">
            <v>0</v>
          </cell>
          <cell r="CY1215">
            <v>0</v>
          </cell>
          <cell r="CZ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  <cell r="FT1215">
            <v>0</v>
          </cell>
          <cell r="FU1215">
            <v>0</v>
          </cell>
          <cell r="FV1215">
            <v>0</v>
          </cell>
          <cell r="FW1215">
            <v>0</v>
          </cell>
          <cell r="FX1215">
            <v>0</v>
          </cell>
          <cell r="FY1215">
            <v>0</v>
          </cell>
          <cell r="FZ1215">
            <v>0</v>
          </cell>
          <cell r="GA1215">
            <v>0</v>
          </cell>
          <cell r="GB1215">
            <v>0</v>
          </cell>
          <cell r="GC1215">
            <v>0</v>
          </cell>
          <cell r="GD1215">
            <v>0</v>
          </cell>
          <cell r="GE1215">
            <v>0</v>
          </cell>
          <cell r="GF1215">
            <v>0</v>
          </cell>
          <cell r="GG1215">
            <v>0</v>
          </cell>
          <cell r="GH1215">
            <v>0</v>
          </cell>
          <cell r="GI1215">
            <v>0</v>
          </cell>
          <cell r="GJ1215">
            <v>0</v>
          </cell>
          <cell r="GK1215">
            <v>0</v>
          </cell>
          <cell r="GL1215">
            <v>0</v>
          </cell>
          <cell r="GM1215">
            <v>0</v>
          </cell>
          <cell r="GQ1215">
            <v>0</v>
          </cell>
          <cell r="GR1215">
            <v>0</v>
          </cell>
          <cell r="GS1215">
            <v>0</v>
          </cell>
          <cell r="GT1215">
            <v>0</v>
          </cell>
          <cell r="GU1215">
            <v>0</v>
          </cell>
          <cell r="GV1215">
            <v>0</v>
          </cell>
          <cell r="GW1215">
            <v>0</v>
          </cell>
          <cell r="GX1215">
            <v>0</v>
          </cell>
          <cell r="GZ1215">
            <v>0</v>
          </cell>
          <cell r="HA1215">
            <v>0</v>
          </cell>
          <cell r="HL1215">
            <v>0</v>
          </cell>
          <cell r="HY1215">
            <v>0</v>
          </cell>
          <cell r="HZ1215">
            <v>0</v>
          </cell>
          <cell r="IA1215">
            <v>0</v>
          </cell>
          <cell r="IB1215">
            <v>0</v>
          </cell>
          <cell r="IC1215">
            <v>0</v>
          </cell>
          <cell r="ID1215">
            <v>0</v>
          </cell>
          <cell r="IE1215">
            <v>0</v>
          </cell>
          <cell r="IF1215">
            <v>0</v>
          </cell>
          <cell r="IG1215">
            <v>0</v>
          </cell>
          <cell r="IH1215">
            <v>0</v>
          </cell>
          <cell r="II1215">
            <v>0</v>
          </cell>
        </row>
        <row r="1216">
          <cell r="A1216" t="str">
            <v>ICEBal&amp;PyGRMMM Col$REVALORIZACION DEL PATRIMONIO</v>
          </cell>
          <cell r="B1216" t="str">
            <v>Bal&amp;PyG</v>
          </cell>
          <cell r="C1216" t="str">
            <v>ICE</v>
          </cell>
          <cell r="D1216" t="str">
            <v>R</v>
          </cell>
          <cell r="E1216" t="str">
            <v>M</v>
          </cell>
          <cell r="F1216" t="str">
            <v>MM Col$</v>
          </cell>
          <cell r="G1216" t="str">
            <v>LFS</v>
          </cell>
          <cell r="H1216" t="str">
            <v>REVALORIZACION DEL PATRIMONIO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4115.5</v>
          </cell>
          <cell r="W1216">
            <v>0</v>
          </cell>
          <cell r="X1216">
            <v>4115.5</v>
          </cell>
          <cell r="Y1216">
            <v>0</v>
          </cell>
          <cell r="Z1216">
            <v>4115.5</v>
          </cell>
          <cell r="AA1216">
            <v>0</v>
          </cell>
          <cell r="AB1216">
            <v>4115.5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4115.5</v>
          </cell>
          <cell r="AM1216">
            <v>4115.5</v>
          </cell>
          <cell r="AN1216">
            <v>4115.5</v>
          </cell>
          <cell r="AO1216">
            <v>4115.5</v>
          </cell>
          <cell r="AP1216">
            <v>4115.5</v>
          </cell>
          <cell r="AQ1216">
            <v>4115.5</v>
          </cell>
          <cell r="AR1216">
            <v>4115.5</v>
          </cell>
          <cell r="AS1216">
            <v>4115.5</v>
          </cell>
          <cell r="AT1216">
            <v>4115.5</v>
          </cell>
          <cell r="AU1216">
            <v>4115.5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B1216">
            <v>0</v>
          </cell>
          <cell r="BD1216">
            <v>4115.5</v>
          </cell>
          <cell r="BE1216">
            <v>4115.5</v>
          </cell>
          <cell r="BF1216">
            <v>4115.5</v>
          </cell>
          <cell r="BG1216">
            <v>4115.5</v>
          </cell>
          <cell r="BH1216">
            <v>4115.5</v>
          </cell>
          <cell r="BI1216">
            <v>4115.5</v>
          </cell>
          <cell r="BJ1216">
            <v>4115.5</v>
          </cell>
          <cell r="BK1216">
            <v>4115.5</v>
          </cell>
          <cell r="BL1216">
            <v>4115.5</v>
          </cell>
          <cell r="BM1216">
            <v>4115.5</v>
          </cell>
          <cell r="BN1216">
            <v>4115.5</v>
          </cell>
          <cell r="BO1216">
            <v>4115.5</v>
          </cell>
          <cell r="BP1216">
            <v>4115.5</v>
          </cell>
          <cell r="BQ1216">
            <v>4115.5</v>
          </cell>
          <cell r="BR1216">
            <v>4115.5</v>
          </cell>
          <cell r="BS1216">
            <v>4115.5</v>
          </cell>
          <cell r="BT1216">
            <v>4115.5</v>
          </cell>
          <cell r="BU1216">
            <v>4115.5</v>
          </cell>
          <cell r="BV1216">
            <v>4115.5</v>
          </cell>
          <cell r="BW1216">
            <v>4115.5</v>
          </cell>
          <cell r="BX1216">
            <v>4115.5</v>
          </cell>
          <cell r="BY1216">
            <v>4115.5</v>
          </cell>
          <cell r="BZ1216">
            <v>4115.5</v>
          </cell>
          <cell r="CA1216">
            <v>4136.3999999999996</v>
          </cell>
          <cell r="CB1216">
            <v>4136.3999999999996</v>
          </cell>
          <cell r="CC1216">
            <v>5809.2</v>
          </cell>
          <cell r="CD1216">
            <v>5809.2</v>
          </cell>
          <cell r="CE1216">
            <v>5809.2</v>
          </cell>
          <cell r="CF1216">
            <v>5809.2</v>
          </cell>
          <cell r="CG1216">
            <v>5809.2</v>
          </cell>
          <cell r="CH1216">
            <v>5809.2</v>
          </cell>
          <cell r="CI1216">
            <v>5809.2</v>
          </cell>
          <cell r="CJ1216">
            <v>5809.2</v>
          </cell>
          <cell r="CK1216">
            <v>5809.2</v>
          </cell>
          <cell r="CL1216">
            <v>5809.2</v>
          </cell>
          <cell r="CM1216">
            <v>5809.2</v>
          </cell>
          <cell r="CN1216">
            <v>5809.2</v>
          </cell>
          <cell r="CO1216">
            <v>5809.2</v>
          </cell>
          <cell r="CP1216">
            <v>5809.2</v>
          </cell>
          <cell r="CQ1216">
            <v>5809.2</v>
          </cell>
          <cell r="CR1216">
            <v>5809.2</v>
          </cell>
          <cell r="CS1216">
            <v>5809.2</v>
          </cell>
          <cell r="CT1216">
            <v>5809.2</v>
          </cell>
          <cell r="CU1216">
            <v>5809.2</v>
          </cell>
          <cell r="CV1216">
            <v>5809.2</v>
          </cell>
          <cell r="CW1216">
            <v>5809.2</v>
          </cell>
          <cell r="CX1216">
            <v>0</v>
          </cell>
          <cell r="CY1216">
            <v>5809.2</v>
          </cell>
          <cell r="CZ1216">
            <v>5809.2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  <cell r="DX1216">
            <v>0</v>
          </cell>
          <cell r="DY1216">
            <v>0</v>
          </cell>
          <cell r="DZ1216">
            <v>0</v>
          </cell>
          <cell r="EA1216">
            <v>0</v>
          </cell>
          <cell r="EB1216">
            <v>0</v>
          </cell>
          <cell r="EC1216">
            <v>0</v>
          </cell>
          <cell r="ED1216">
            <v>0</v>
          </cell>
          <cell r="EE1216">
            <v>0</v>
          </cell>
          <cell r="EF1216">
            <v>0</v>
          </cell>
          <cell r="EG1216">
            <v>0</v>
          </cell>
          <cell r="EH1216">
            <v>0</v>
          </cell>
          <cell r="EI1216">
            <v>0</v>
          </cell>
          <cell r="EJ1216">
            <v>0</v>
          </cell>
          <cell r="EK1216">
            <v>0</v>
          </cell>
          <cell r="EL1216">
            <v>0</v>
          </cell>
          <cell r="EM1216">
            <v>0</v>
          </cell>
          <cell r="EN1216">
            <v>0</v>
          </cell>
          <cell r="EO1216">
            <v>0</v>
          </cell>
          <cell r="EP1216">
            <v>0</v>
          </cell>
          <cell r="EQ1216">
            <v>0</v>
          </cell>
          <cell r="ER1216">
            <v>0</v>
          </cell>
          <cell r="ES1216">
            <v>0</v>
          </cell>
          <cell r="ET1216">
            <v>0</v>
          </cell>
          <cell r="EU1216">
            <v>0</v>
          </cell>
          <cell r="EV1216">
            <v>0</v>
          </cell>
          <cell r="EW1216">
            <v>0</v>
          </cell>
          <cell r="EX1216">
            <v>0</v>
          </cell>
          <cell r="EY1216">
            <v>0</v>
          </cell>
          <cell r="EZ1216">
            <v>0</v>
          </cell>
          <cell r="FA1216">
            <v>0</v>
          </cell>
          <cell r="FB1216">
            <v>0</v>
          </cell>
          <cell r="FC1216">
            <v>0</v>
          </cell>
          <cell r="FD1216">
            <v>0</v>
          </cell>
          <cell r="FE1216">
            <v>0</v>
          </cell>
          <cell r="FF1216">
            <v>0</v>
          </cell>
          <cell r="FG1216">
            <v>0</v>
          </cell>
          <cell r="FH1216">
            <v>0</v>
          </cell>
          <cell r="FI1216">
            <v>0</v>
          </cell>
          <cell r="FJ1216">
            <v>0</v>
          </cell>
          <cell r="FK1216">
            <v>0</v>
          </cell>
          <cell r="FL1216">
            <v>0</v>
          </cell>
          <cell r="FM1216">
            <v>0</v>
          </cell>
          <cell r="FN1216">
            <v>0</v>
          </cell>
          <cell r="FO1216">
            <v>0</v>
          </cell>
          <cell r="FP1216">
            <v>0</v>
          </cell>
          <cell r="FQ1216">
            <v>0</v>
          </cell>
          <cell r="FR1216">
            <v>0</v>
          </cell>
          <cell r="FS1216">
            <v>0</v>
          </cell>
          <cell r="FT1216">
            <v>0</v>
          </cell>
          <cell r="FU1216">
            <v>0</v>
          </cell>
          <cell r="FV1216">
            <v>0</v>
          </cell>
          <cell r="FW1216">
            <v>0</v>
          </cell>
          <cell r="FX1216">
            <v>0</v>
          </cell>
          <cell r="FY1216">
            <v>0</v>
          </cell>
          <cell r="FZ1216">
            <v>0</v>
          </cell>
          <cell r="GA1216">
            <v>0</v>
          </cell>
          <cell r="GB1216">
            <v>0</v>
          </cell>
          <cell r="GC1216">
            <v>0</v>
          </cell>
          <cell r="GD1216">
            <v>0</v>
          </cell>
          <cell r="GE1216">
            <v>0</v>
          </cell>
          <cell r="GF1216">
            <v>0</v>
          </cell>
          <cell r="GG1216">
            <v>0</v>
          </cell>
          <cell r="GH1216">
            <v>0</v>
          </cell>
          <cell r="GI1216">
            <v>0</v>
          </cell>
          <cell r="GJ1216">
            <v>0</v>
          </cell>
          <cell r="GK1216">
            <v>0</v>
          </cell>
          <cell r="GL1216">
            <v>0</v>
          </cell>
          <cell r="GM1216">
            <v>0</v>
          </cell>
          <cell r="GQ1216">
            <v>0</v>
          </cell>
          <cell r="GR1216">
            <v>0</v>
          </cell>
          <cell r="GS1216">
            <v>0</v>
          </cell>
          <cell r="GT1216">
            <v>0</v>
          </cell>
          <cell r="GU1216">
            <v>0</v>
          </cell>
          <cell r="GV1216">
            <v>0</v>
          </cell>
          <cell r="GW1216">
            <v>0</v>
          </cell>
          <cell r="GX1216">
            <v>0</v>
          </cell>
          <cell r="GZ1216">
            <v>0</v>
          </cell>
          <cell r="HA1216">
            <v>0</v>
          </cell>
          <cell r="HL1216">
            <v>0</v>
          </cell>
          <cell r="HY1216">
            <v>0</v>
          </cell>
          <cell r="HZ1216">
            <v>0</v>
          </cell>
          <cell r="IA1216">
            <v>0</v>
          </cell>
          <cell r="IB1216">
            <v>0</v>
          </cell>
          <cell r="IC1216">
            <v>0</v>
          </cell>
          <cell r="ID1216">
            <v>0</v>
          </cell>
          <cell r="IE1216">
            <v>0</v>
          </cell>
          <cell r="IF1216">
            <v>0</v>
          </cell>
          <cell r="IG1216">
            <v>0</v>
          </cell>
          <cell r="IH1216">
            <v>0</v>
          </cell>
          <cell r="II1216">
            <v>0</v>
          </cell>
        </row>
        <row r="1217">
          <cell r="A1217" t="str">
            <v>ICEBal&amp;PyGRMMM Col$RESERVAS</v>
          </cell>
          <cell r="B1217" t="str">
            <v>Bal&amp;PyG</v>
          </cell>
          <cell r="C1217" t="str">
            <v>ICE</v>
          </cell>
          <cell r="D1217" t="str">
            <v>R</v>
          </cell>
          <cell r="E1217" t="str">
            <v>M</v>
          </cell>
          <cell r="F1217" t="str">
            <v>MM Col$</v>
          </cell>
          <cell r="G1217" t="str">
            <v>LFS</v>
          </cell>
          <cell r="H1217" t="str">
            <v>RESERVAS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31810.1</v>
          </cell>
          <cell r="W1217">
            <v>0</v>
          </cell>
          <cell r="X1217">
            <v>31810.1</v>
          </cell>
          <cell r="Y1217">
            <v>0</v>
          </cell>
          <cell r="Z1217">
            <v>31810.1</v>
          </cell>
          <cell r="AA1217">
            <v>0</v>
          </cell>
          <cell r="AB1217">
            <v>31810.1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83338.3</v>
          </cell>
          <cell r="AM1217">
            <v>83338.3</v>
          </cell>
          <cell r="AN1217">
            <v>83338.3</v>
          </cell>
          <cell r="AO1217">
            <v>83338.3</v>
          </cell>
          <cell r="AP1217">
            <v>83338.3</v>
          </cell>
          <cell r="AQ1217">
            <v>83338.3</v>
          </cell>
          <cell r="AR1217">
            <v>83338.3</v>
          </cell>
          <cell r="AS1217">
            <v>83338.3</v>
          </cell>
          <cell r="AT1217">
            <v>31810.1</v>
          </cell>
          <cell r="AU1217">
            <v>83338.3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B1217">
            <v>0</v>
          </cell>
          <cell r="BD1217">
            <v>79353.5</v>
          </cell>
          <cell r="BE1217">
            <v>79353.5</v>
          </cell>
          <cell r="BF1217">
            <v>79353.5</v>
          </cell>
          <cell r="BG1217">
            <v>79353.5</v>
          </cell>
          <cell r="BH1217">
            <v>79353.5</v>
          </cell>
          <cell r="BI1217">
            <v>79353.5</v>
          </cell>
          <cell r="BJ1217">
            <v>79353.5</v>
          </cell>
          <cell r="BK1217">
            <v>79353.5</v>
          </cell>
          <cell r="BL1217">
            <v>79353.5</v>
          </cell>
          <cell r="BM1217">
            <v>79353.5</v>
          </cell>
          <cell r="BN1217">
            <v>79353.5</v>
          </cell>
          <cell r="BO1217">
            <v>68629.899999999994</v>
          </cell>
          <cell r="BP1217">
            <v>68629.899999999994</v>
          </cell>
          <cell r="BQ1217">
            <v>68629.899999999994</v>
          </cell>
          <cell r="BR1217">
            <v>68629.899999999994</v>
          </cell>
          <cell r="BS1217">
            <v>68629.899999999994</v>
          </cell>
          <cell r="BT1217">
            <v>68629.899999999994</v>
          </cell>
          <cell r="BU1217">
            <v>68629.899999999994</v>
          </cell>
          <cell r="BV1217">
            <v>68629.899999999994</v>
          </cell>
          <cell r="BW1217">
            <v>68629.899999999994</v>
          </cell>
          <cell r="BX1217">
            <v>68629.899999999994</v>
          </cell>
          <cell r="BY1217">
            <v>68629.899999999994</v>
          </cell>
          <cell r="BZ1217">
            <v>68629.899999999994</v>
          </cell>
          <cell r="CA1217">
            <v>68629.899999999994</v>
          </cell>
          <cell r="CB1217">
            <v>68629.899999999994</v>
          </cell>
          <cell r="CC1217">
            <v>59761.9</v>
          </cell>
          <cell r="CD1217">
            <v>59761.9</v>
          </cell>
          <cell r="CE1217">
            <v>59761.9</v>
          </cell>
          <cell r="CF1217">
            <v>59761.9</v>
          </cell>
          <cell r="CG1217">
            <v>59761.9</v>
          </cell>
          <cell r="CH1217">
            <v>59761.9</v>
          </cell>
          <cell r="CI1217">
            <v>59761.9</v>
          </cell>
          <cell r="CJ1217">
            <v>59761.9</v>
          </cell>
          <cell r="CK1217">
            <v>59761.9</v>
          </cell>
          <cell r="CL1217">
            <v>59761.9</v>
          </cell>
          <cell r="CM1217">
            <v>59761.9</v>
          </cell>
          <cell r="CN1217">
            <v>59761.9</v>
          </cell>
          <cell r="CO1217">
            <v>32574.1</v>
          </cell>
          <cell r="CP1217">
            <v>32574.1</v>
          </cell>
          <cell r="CQ1217">
            <v>32574.1</v>
          </cell>
          <cell r="CR1217">
            <v>32574.1</v>
          </cell>
          <cell r="CS1217">
            <v>32574.1</v>
          </cell>
          <cell r="CT1217">
            <v>32574.1</v>
          </cell>
          <cell r="CU1217">
            <v>32574.1</v>
          </cell>
          <cell r="CV1217">
            <v>32574.1</v>
          </cell>
          <cell r="CW1217">
            <v>32574.1</v>
          </cell>
          <cell r="CX1217">
            <v>0</v>
          </cell>
          <cell r="CY1217">
            <v>32574.1</v>
          </cell>
          <cell r="CZ1217">
            <v>32574.1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  <cell r="DX1217">
            <v>0</v>
          </cell>
          <cell r="DY1217">
            <v>0</v>
          </cell>
          <cell r="DZ1217">
            <v>0</v>
          </cell>
          <cell r="EA1217">
            <v>0</v>
          </cell>
          <cell r="EB1217">
            <v>0</v>
          </cell>
          <cell r="EC1217">
            <v>0</v>
          </cell>
          <cell r="ED1217">
            <v>0</v>
          </cell>
          <cell r="EE1217">
            <v>0</v>
          </cell>
          <cell r="EF1217">
            <v>0</v>
          </cell>
          <cell r="EG1217">
            <v>0</v>
          </cell>
          <cell r="EH1217">
            <v>0</v>
          </cell>
          <cell r="EI1217">
            <v>0</v>
          </cell>
          <cell r="EJ1217">
            <v>0</v>
          </cell>
          <cell r="EK1217">
            <v>0</v>
          </cell>
          <cell r="EL1217">
            <v>0</v>
          </cell>
          <cell r="EM1217">
            <v>0</v>
          </cell>
          <cell r="EN1217">
            <v>0</v>
          </cell>
          <cell r="EO1217">
            <v>0</v>
          </cell>
          <cell r="EP1217">
            <v>0</v>
          </cell>
          <cell r="EQ1217">
            <v>0</v>
          </cell>
          <cell r="ER1217">
            <v>0</v>
          </cell>
          <cell r="ES1217">
            <v>0</v>
          </cell>
          <cell r="ET1217">
            <v>0</v>
          </cell>
          <cell r="EU1217">
            <v>0</v>
          </cell>
          <cell r="EV1217">
            <v>0</v>
          </cell>
          <cell r="EW1217">
            <v>0</v>
          </cell>
          <cell r="EX1217">
            <v>0</v>
          </cell>
          <cell r="EY1217">
            <v>0</v>
          </cell>
          <cell r="EZ1217">
            <v>0</v>
          </cell>
          <cell r="FA1217">
            <v>0</v>
          </cell>
          <cell r="FB1217">
            <v>0</v>
          </cell>
          <cell r="FC1217">
            <v>0</v>
          </cell>
          <cell r="FD1217">
            <v>0</v>
          </cell>
          <cell r="FE1217">
            <v>0</v>
          </cell>
          <cell r="FF1217">
            <v>0</v>
          </cell>
          <cell r="FG1217">
            <v>0</v>
          </cell>
          <cell r="FH1217">
            <v>0</v>
          </cell>
          <cell r="FI1217">
            <v>0</v>
          </cell>
          <cell r="FJ1217">
            <v>0</v>
          </cell>
          <cell r="FK1217">
            <v>0</v>
          </cell>
          <cell r="FL1217">
            <v>0</v>
          </cell>
          <cell r="FM1217">
            <v>0</v>
          </cell>
          <cell r="FN1217">
            <v>0</v>
          </cell>
          <cell r="FO1217">
            <v>0</v>
          </cell>
          <cell r="FP1217">
            <v>0</v>
          </cell>
          <cell r="FQ1217">
            <v>0</v>
          </cell>
          <cell r="FR1217">
            <v>0</v>
          </cell>
          <cell r="FS1217">
            <v>0</v>
          </cell>
          <cell r="FT1217">
            <v>0</v>
          </cell>
          <cell r="FU1217">
            <v>0</v>
          </cell>
          <cell r="FV1217">
            <v>0</v>
          </cell>
          <cell r="FW1217">
            <v>0</v>
          </cell>
          <cell r="FX1217">
            <v>0</v>
          </cell>
          <cell r="FY1217">
            <v>0</v>
          </cell>
          <cell r="FZ1217">
            <v>0</v>
          </cell>
          <cell r="GA1217">
            <v>0</v>
          </cell>
          <cell r="GB1217">
            <v>0</v>
          </cell>
          <cell r="GC1217">
            <v>0</v>
          </cell>
          <cell r="GD1217">
            <v>0</v>
          </cell>
          <cell r="GE1217">
            <v>0</v>
          </cell>
          <cell r="GF1217">
            <v>0</v>
          </cell>
          <cell r="GG1217">
            <v>0</v>
          </cell>
          <cell r="GH1217">
            <v>0</v>
          </cell>
          <cell r="GI1217">
            <v>0</v>
          </cell>
          <cell r="GJ1217">
            <v>0</v>
          </cell>
          <cell r="GK1217">
            <v>0</v>
          </cell>
          <cell r="GL1217">
            <v>0</v>
          </cell>
          <cell r="GM1217">
            <v>0</v>
          </cell>
          <cell r="GQ1217">
            <v>0</v>
          </cell>
          <cell r="GR1217">
            <v>0</v>
          </cell>
          <cell r="GS1217">
            <v>0</v>
          </cell>
          <cell r="GT1217">
            <v>0</v>
          </cell>
          <cell r="GU1217">
            <v>0</v>
          </cell>
          <cell r="GV1217">
            <v>0</v>
          </cell>
          <cell r="GW1217">
            <v>0</v>
          </cell>
          <cell r="GX1217">
            <v>0</v>
          </cell>
          <cell r="GZ1217">
            <v>0</v>
          </cell>
          <cell r="HA1217">
            <v>0</v>
          </cell>
          <cell r="HL1217">
            <v>0</v>
          </cell>
          <cell r="HY1217">
            <v>0</v>
          </cell>
          <cell r="HZ1217">
            <v>0</v>
          </cell>
          <cell r="IA1217">
            <v>0</v>
          </cell>
          <cell r="IB1217">
            <v>0</v>
          </cell>
          <cell r="IC1217">
            <v>0</v>
          </cell>
          <cell r="ID1217">
            <v>0</v>
          </cell>
          <cell r="IE1217">
            <v>0</v>
          </cell>
          <cell r="IF1217">
            <v>0</v>
          </cell>
          <cell r="IG1217">
            <v>0</v>
          </cell>
          <cell r="IH1217">
            <v>0</v>
          </cell>
          <cell r="II1217">
            <v>0</v>
          </cell>
        </row>
        <row r="1218">
          <cell r="A1218" t="str">
            <v>ICEBal&amp;PyGRMMM Col$PÉRDIDAS DEL EJERCICIO ANTERIOR</v>
          </cell>
          <cell r="B1218" t="str">
            <v>Bal&amp;PyG</v>
          </cell>
          <cell r="C1218" t="str">
            <v>ICE</v>
          </cell>
          <cell r="D1218" t="str">
            <v>R</v>
          </cell>
          <cell r="E1218" t="str">
            <v>M</v>
          </cell>
          <cell r="F1218" t="str">
            <v>MM Col$</v>
          </cell>
          <cell r="G1218" t="str">
            <v>LFS</v>
          </cell>
          <cell r="H1218" t="str">
            <v>PÉRDIDAS DEL EJERCICIO ANTERIOR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B1218">
            <v>0</v>
          </cell>
          <cell r="AN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Z1218">
            <v>0</v>
          </cell>
          <cell r="BF1218">
            <v>0</v>
          </cell>
          <cell r="BG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10723.7</v>
          </cell>
          <cell r="BP1218">
            <v>10723.7</v>
          </cell>
          <cell r="BQ1218">
            <v>10723.6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8868</v>
          </cell>
          <cell r="CC1218">
            <v>8868</v>
          </cell>
          <cell r="CD1218">
            <v>8868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27187.8</v>
          </cell>
          <cell r="CO1218">
            <v>27187.8</v>
          </cell>
          <cell r="CP1218">
            <v>27187.8</v>
          </cell>
          <cell r="CQ1218">
            <v>27187.8</v>
          </cell>
          <cell r="CR1218">
            <v>1136.7</v>
          </cell>
          <cell r="CS1218">
            <v>1136.7</v>
          </cell>
          <cell r="CT1218">
            <v>1136.7</v>
          </cell>
          <cell r="CU1218">
            <v>1136.7</v>
          </cell>
          <cell r="CV1218">
            <v>1136.7</v>
          </cell>
          <cell r="CW1218">
            <v>1136.7</v>
          </cell>
          <cell r="CX1218">
            <v>0</v>
          </cell>
          <cell r="CY1218">
            <v>1136.7</v>
          </cell>
          <cell r="CZ1218">
            <v>1136.7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  <cell r="DX1218">
            <v>0</v>
          </cell>
          <cell r="DY1218">
            <v>0</v>
          </cell>
          <cell r="DZ1218">
            <v>0</v>
          </cell>
          <cell r="EA1218">
            <v>0</v>
          </cell>
          <cell r="EB1218">
            <v>0</v>
          </cell>
          <cell r="EC1218">
            <v>0</v>
          </cell>
          <cell r="ED1218">
            <v>0</v>
          </cell>
          <cell r="EE1218">
            <v>0</v>
          </cell>
          <cell r="EF1218">
            <v>0</v>
          </cell>
          <cell r="EG1218">
            <v>0</v>
          </cell>
          <cell r="EH1218">
            <v>0</v>
          </cell>
          <cell r="EI1218">
            <v>0</v>
          </cell>
          <cell r="EJ1218">
            <v>0</v>
          </cell>
          <cell r="EK1218">
            <v>0</v>
          </cell>
          <cell r="EL1218">
            <v>0</v>
          </cell>
          <cell r="EM1218">
            <v>0</v>
          </cell>
          <cell r="EN1218">
            <v>0</v>
          </cell>
          <cell r="EO1218">
            <v>0</v>
          </cell>
          <cell r="EP1218">
            <v>0</v>
          </cell>
          <cell r="EQ1218">
            <v>0</v>
          </cell>
          <cell r="ER1218">
            <v>0</v>
          </cell>
          <cell r="ES1218">
            <v>0</v>
          </cell>
          <cell r="ET1218">
            <v>0</v>
          </cell>
          <cell r="EU1218">
            <v>0</v>
          </cell>
          <cell r="EV1218">
            <v>0</v>
          </cell>
          <cell r="EW1218">
            <v>0</v>
          </cell>
          <cell r="EX1218">
            <v>0</v>
          </cell>
          <cell r="EY1218">
            <v>0</v>
          </cell>
          <cell r="EZ1218">
            <v>0</v>
          </cell>
          <cell r="FA1218">
            <v>0</v>
          </cell>
          <cell r="FB1218">
            <v>0</v>
          </cell>
          <cell r="FC1218">
            <v>0</v>
          </cell>
          <cell r="FD1218">
            <v>0</v>
          </cell>
          <cell r="FE1218">
            <v>0</v>
          </cell>
          <cell r="FF1218">
            <v>0</v>
          </cell>
          <cell r="FG1218">
            <v>0</v>
          </cell>
          <cell r="FH1218">
            <v>0</v>
          </cell>
          <cell r="FI1218">
            <v>0</v>
          </cell>
          <cell r="FJ1218">
            <v>0</v>
          </cell>
          <cell r="FK1218">
            <v>0</v>
          </cell>
          <cell r="FL1218">
            <v>0</v>
          </cell>
          <cell r="FM1218">
            <v>0</v>
          </cell>
          <cell r="FN1218">
            <v>0</v>
          </cell>
          <cell r="FO1218">
            <v>0</v>
          </cell>
          <cell r="FP1218">
            <v>0</v>
          </cell>
          <cell r="FQ1218">
            <v>0</v>
          </cell>
          <cell r="FR1218">
            <v>0</v>
          </cell>
          <cell r="FS1218">
            <v>0</v>
          </cell>
          <cell r="FT1218">
            <v>0</v>
          </cell>
          <cell r="FU1218">
            <v>0</v>
          </cell>
          <cell r="FV1218">
            <v>0</v>
          </cell>
          <cell r="FW1218">
            <v>0</v>
          </cell>
          <cell r="FX1218">
            <v>0</v>
          </cell>
          <cell r="FY1218">
            <v>0</v>
          </cell>
          <cell r="FZ1218">
            <v>0</v>
          </cell>
          <cell r="GA1218">
            <v>0</v>
          </cell>
          <cell r="GB1218">
            <v>0</v>
          </cell>
          <cell r="GC1218">
            <v>0</v>
          </cell>
          <cell r="GD1218">
            <v>0</v>
          </cell>
          <cell r="GE1218">
            <v>0</v>
          </cell>
          <cell r="GF1218">
            <v>0</v>
          </cell>
          <cell r="GG1218">
            <v>0</v>
          </cell>
          <cell r="GH1218">
            <v>0</v>
          </cell>
          <cell r="GI1218">
            <v>0</v>
          </cell>
          <cell r="GJ1218">
            <v>0</v>
          </cell>
          <cell r="GK1218">
            <v>0</v>
          </cell>
          <cell r="GL1218">
            <v>0</v>
          </cell>
          <cell r="GM1218">
            <v>0</v>
          </cell>
          <cell r="GQ1218">
            <v>0</v>
          </cell>
          <cell r="GR1218">
            <v>0</v>
          </cell>
          <cell r="GS1218">
            <v>0</v>
          </cell>
          <cell r="GT1218">
            <v>0</v>
          </cell>
          <cell r="GU1218">
            <v>0</v>
          </cell>
          <cell r="GV1218">
            <v>0</v>
          </cell>
          <cell r="GW1218">
            <v>0</v>
          </cell>
          <cell r="GX1218">
            <v>0</v>
          </cell>
          <cell r="GZ1218">
            <v>0</v>
          </cell>
          <cell r="HA1218">
            <v>0</v>
          </cell>
          <cell r="HL1218">
            <v>0</v>
          </cell>
          <cell r="HY1218">
            <v>0</v>
          </cell>
          <cell r="HZ1218">
            <v>0</v>
          </cell>
          <cell r="IA1218">
            <v>0</v>
          </cell>
          <cell r="IB1218">
            <v>0</v>
          </cell>
          <cell r="IC1218">
            <v>0</v>
          </cell>
          <cell r="ID1218">
            <v>0</v>
          </cell>
          <cell r="IE1218">
            <v>0</v>
          </cell>
          <cell r="IF1218">
            <v>0</v>
          </cell>
          <cell r="IG1218">
            <v>0</v>
          </cell>
          <cell r="IH1218">
            <v>0</v>
          </cell>
          <cell r="II1218">
            <v>0</v>
          </cell>
        </row>
        <row r="1219">
          <cell r="A1219" t="str">
            <v>ICEBal&amp;PyGRMMM Col$UTILIDAD  DEL EJERCICIO</v>
          </cell>
          <cell r="B1219" t="str">
            <v>Bal&amp;PyG</v>
          </cell>
          <cell r="C1219" t="str">
            <v>ICE</v>
          </cell>
          <cell r="D1219" t="str">
            <v>R</v>
          </cell>
          <cell r="E1219" t="str">
            <v>M</v>
          </cell>
          <cell r="F1219" t="str">
            <v>MM Col$</v>
          </cell>
          <cell r="G1219" t="str">
            <v>LFS</v>
          </cell>
          <cell r="H1219" t="str">
            <v>UTILIDAD  DEL EJERCICIO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2290</v>
          </cell>
          <cell r="W1219">
            <v>0</v>
          </cell>
          <cell r="X1219">
            <v>2290</v>
          </cell>
          <cell r="Y1219">
            <v>0</v>
          </cell>
          <cell r="Z1219">
            <v>1848</v>
          </cell>
          <cell r="AA1219">
            <v>0</v>
          </cell>
          <cell r="AB1219">
            <v>2173.7999999999997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10134.1</v>
          </cell>
          <cell r="AM1219">
            <v>10134.1</v>
          </cell>
          <cell r="AN1219">
            <v>9843</v>
          </cell>
          <cell r="AO1219">
            <v>9843</v>
          </cell>
          <cell r="AP1219">
            <v>7771.1</v>
          </cell>
          <cell r="AQ1219">
            <v>7771.1</v>
          </cell>
          <cell r="AR1219">
            <v>7630.2</v>
          </cell>
          <cell r="AS1219">
            <v>7630.2</v>
          </cell>
          <cell r="AT1219">
            <v>2273.0999999999995</v>
          </cell>
          <cell r="AU1219">
            <v>8286.2999999999993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B1219">
            <v>0</v>
          </cell>
          <cell r="BD1219">
            <v>3984.8</v>
          </cell>
          <cell r="BE1219">
            <v>3984.8</v>
          </cell>
          <cell r="BF1219">
            <v>8293.5</v>
          </cell>
          <cell r="BG1219">
            <v>8432</v>
          </cell>
          <cell r="BH1219">
            <v>7023.6</v>
          </cell>
          <cell r="BI1219">
            <v>9329.1</v>
          </cell>
          <cell r="BJ1219">
            <v>9329.1</v>
          </cell>
          <cell r="BK1219">
            <v>8977.6</v>
          </cell>
          <cell r="BL1219">
            <v>8757.6</v>
          </cell>
          <cell r="BM1219">
            <v>10215.1</v>
          </cell>
          <cell r="BN1219">
            <v>1337.4</v>
          </cell>
          <cell r="BO1219">
            <v>284</v>
          </cell>
          <cell r="BP1219">
            <v>284</v>
          </cell>
          <cell r="BQ1219">
            <v>-578.1</v>
          </cell>
          <cell r="BR1219">
            <v>10694.2</v>
          </cell>
          <cell r="BS1219">
            <v>11651.6</v>
          </cell>
          <cell r="BT1219">
            <v>8560.9</v>
          </cell>
          <cell r="BU1219">
            <v>8180</v>
          </cell>
          <cell r="BV1219">
            <v>6558.5</v>
          </cell>
          <cell r="BW1219">
            <v>6558.5</v>
          </cell>
          <cell r="BX1219">
            <v>6160.2</v>
          </cell>
          <cell r="BY1219">
            <v>6022.5</v>
          </cell>
          <cell r="BZ1219">
            <v>6178.2</v>
          </cell>
          <cell r="CA1219">
            <v>5217.3</v>
          </cell>
          <cell r="CB1219">
            <v>5217.3</v>
          </cell>
          <cell r="CC1219">
            <v>4350.8</v>
          </cell>
          <cell r="CD1219">
            <v>243.9</v>
          </cell>
          <cell r="CE1219">
            <v>8868</v>
          </cell>
          <cell r="CF1219">
            <v>2067.9</v>
          </cell>
          <cell r="CG1219">
            <v>3795.8</v>
          </cell>
          <cell r="CH1219">
            <v>1845.8</v>
          </cell>
          <cell r="CI1219">
            <v>2025.7</v>
          </cell>
          <cell r="CJ1219">
            <v>-173.2</v>
          </cell>
          <cell r="CK1219">
            <v>-1901.8</v>
          </cell>
          <cell r="CL1219">
            <v>-2497.1</v>
          </cell>
          <cell r="CM1219">
            <v>948.2</v>
          </cell>
          <cell r="CN1219">
            <v>152.19999999999999</v>
          </cell>
          <cell r="CO1219">
            <v>-322.3</v>
          </cell>
          <cell r="CP1219">
            <v>-159.5</v>
          </cell>
          <cell r="CQ1219">
            <v>-159.5</v>
          </cell>
          <cell r="CR1219">
            <v>26051.1</v>
          </cell>
          <cell r="CS1219">
            <v>26051.1</v>
          </cell>
          <cell r="CT1219">
            <v>22276.7</v>
          </cell>
          <cell r="CU1219">
            <v>22027.8</v>
          </cell>
          <cell r="CV1219">
            <v>18201.400000000001</v>
          </cell>
          <cell r="CW1219">
            <v>14185.4</v>
          </cell>
          <cell r="CX1219">
            <v>0</v>
          </cell>
          <cell r="CY1219">
            <v>16031.1</v>
          </cell>
          <cell r="CZ1219">
            <v>16031.1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  <cell r="DX1219">
            <v>0</v>
          </cell>
          <cell r="DY1219">
            <v>0</v>
          </cell>
          <cell r="DZ1219">
            <v>0</v>
          </cell>
          <cell r="EA1219">
            <v>0</v>
          </cell>
          <cell r="EB1219">
            <v>0</v>
          </cell>
          <cell r="EC1219">
            <v>0</v>
          </cell>
          <cell r="ED1219">
            <v>0</v>
          </cell>
          <cell r="EE1219">
            <v>0</v>
          </cell>
          <cell r="EF1219">
            <v>0</v>
          </cell>
          <cell r="EG1219">
            <v>0</v>
          </cell>
          <cell r="EH1219">
            <v>0</v>
          </cell>
          <cell r="EI1219">
            <v>0</v>
          </cell>
          <cell r="EJ1219">
            <v>0</v>
          </cell>
          <cell r="EK1219">
            <v>0</v>
          </cell>
          <cell r="EL1219">
            <v>0</v>
          </cell>
          <cell r="EM1219">
            <v>0</v>
          </cell>
          <cell r="EN1219">
            <v>0</v>
          </cell>
          <cell r="EO1219">
            <v>0</v>
          </cell>
          <cell r="EP1219">
            <v>0</v>
          </cell>
          <cell r="EQ1219">
            <v>0</v>
          </cell>
          <cell r="ER1219">
            <v>0</v>
          </cell>
          <cell r="ES1219">
            <v>0</v>
          </cell>
          <cell r="ET1219">
            <v>0</v>
          </cell>
          <cell r="EU1219">
            <v>0</v>
          </cell>
          <cell r="EV1219">
            <v>0</v>
          </cell>
          <cell r="EW1219">
            <v>0</v>
          </cell>
          <cell r="EX1219">
            <v>0</v>
          </cell>
          <cell r="EY1219">
            <v>0</v>
          </cell>
          <cell r="EZ1219">
            <v>0</v>
          </cell>
          <cell r="FA1219">
            <v>0</v>
          </cell>
          <cell r="FB1219">
            <v>0</v>
          </cell>
          <cell r="FC1219">
            <v>0</v>
          </cell>
          <cell r="FD1219">
            <v>0</v>
          </cell>
          <cell r="FE1219">
            <v>0</v>
          </cell>
          <cell r="FF1219">
            <v>0</v>
          </cell>
          <cell r="FG1219">
            <v>0</v>
          </cell>
          <cell r="FH1219">
            <v>0</v>
          </cell>
          <cell r="FI1219">
            <v>0</v>
          </cell>
          <cell r="FJ1219">
            <v>0</v>
          </cell>
          <cell r="FK1219">
            <v>0</v>
          </cell>
          <cell r="FL1219">
            <v>0</v>
          </cell>
          <cell r="FM1219">
            <v>0</v>
          </cell>
          <cell r="FN1219">
            <v>0</v>
          </cell>
          <cell r="FO1219">
            <v>0</v>
          </cell>
          <cell r="FP1219">
            <v>0</v>
          </cell>
          <cell r="FQ1219">
            <v>0</v>
          </cell>
          <cell r="FR1219">
            <v>0</v>
          </cell>
          <cell r="FS1219">
            <v>0</v>
          </cell>
          <cell r="FT1219">
            <v>0</v>
          </cell>
          <cell r="FU1219">
            <v>0</v>
          </cell>
          <cell r="FV1219">
            <v>0</v>
          </cell>
          <cell r="FW1219">
            <v>0</v>
          </cell>
          <cell r="FX1219">
            <v>0</v>
          </cell>
          <cell r="FY1219">
            <v>0</v>
          </cell>
          <cell r="FZ1219">
            <v>0</v>
          </cell>
          <cell r="GA1219">
            <v>0</v>
          </cell>
          <cell r="GB1219">
            <v>0</v>
          </cell>
          <cell r="GC1219">
            <v>0</v>
          </cell>
          <cell r="GD1219">
            <v>0</v>
          </cell>
          <cell r="GE1219">
            <v>0</v>
          </cell>
          <cell r="GF1219">
            <v>0</v>
          </cell>
          <cell r="GG1219">
            <v>0</v>
          </cell>
          <cell r="GH1219">
            <v>0</v>
          </cell>
          <cell r="GI1219">
            <v>0</v>
          </cell>
          <cell r="GJ1219">
            <v>0</v>
          </cell>
          <cell r="GK1219">
            <v>0</v>
          </cell>
          <cell r="GL1219">
            <v>0</v>
          </cell>
          <cell r="GM1219">
            <v>0</v>
          </cell>
          <cell r="GQ1219">
            <v>0</v>
          </cell>
          <cell r="GR1219">
            <v>0</v>
          </cell>
          <cell r="GS1219">
            <v>0</v>
          </cell>
          <cell r="GT1219">
            <v>0</v>
          </cell>
          <cell r="GU1219">
            <v>0</v>
          </cell>
          <cell r="GV1219">
            <v>0</v>
          </cell>
          <cell r="GW1219">
            <v>0</v>
          </cell>
          <cell r="GX1219">
            <v>0</v>
          </cell>
          <cell r="GZ1219">
            <v>0</v>
          </cell>
          <cell r="HA1219">
            <v>0</v>
          </cell>
          <cell r="HL1219">
            <v>0</v>
          </cell>
          <cell r="HY1219">
            <v>0</v>
          </cell>
          <cell r="HZ1219">
            <v>0</v>
          </cell>
          <cell r="IA1219">
            <v>0</v>
          </cell>
          <cell r="IB1219">
            <v>0</v>
          </cell>
          <cell r="IC1219">
            <v>0</v>
          </cell>
          <cell r="ID1219">
            <v>0</v>
          </cell>
          <cell r="IE1219">
            <v>0</v>
          </cell>
          <cell r="IF1219">
            <v>0</v>
          </cell>
          <cell r="IG1219">
            <v>0</v>
          </cell>
          <cell r="IH1219">
            <v>0</v>
          </cell>
          <cell r="II1219">
            <v>0</v>
          </cell>
        </row>
        <row r="1220">
          <cell r="A1220" t="str">
            <v>ICEBal&amp;PyGRMMM Col$TOTAL PATRIMONIO</v>
          </cell>
          <cell r="B1220" t="str">
            <v>Bal&amp;PyG</v>
          </cell>
          <cell r="C1220" t="str">
            <v>ICE</v>
          </cell>
          <cell r="D1220" t="str">
            <v>R</v>
          </cell>
          <cell r="E1220" t="str">
            <v>M</v>
          </cell>
          <cell r="F1220" t="str">
            <v>MM Col$</v>
          </cell>
          <cell r="G1220" t="str">
            <v>LFS</v>
          </cell>
          <cell r="H1220" t="str">
            <v>TOTAL PATRIMONIO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100309.19999999998</v>
          </cell>
          <cell r="W1220">
            <v>0</v>
          </cell>
          <cell r="X1220">
            <v>100309.19999999998</v>
          </cell>
          <cell r="Y1220">
            <v>0</v>
          </cell>
          <cell r="Z1220">
            <v>98910.299999999988</v>
          </cell>
          <cell r="AA1220">
            <v>0</v>
          </cell>
          <cell r="AB1220">
            <v>98456.2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151347.9</v>
          </cell>
          <cell r="AM1220">
            <v>151347.9</v>
          </cell>
          <cell r="AN1220">
            <v>151014</v>
          </cell>
          <cell r="AO1220">
            <v>151014</v>
          </cell>
          <cell r="AP1220">
            <v>148198</v>
          </cell>
          <cell r="AQ1220">
            <v>148198</v>
          </cell>
          <cell r="AR1220">
            <v>148938.30000000002</v>
          </cell>
          <cell r="AS1220">
            <v>148938.30000000002</v>
          </cell>
          <cell r="AT1220">
            <v>97573.299999999988</v>
          </cell>
          <cell r="AU1220">
            <v>151040.29999999999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B1220">
            <v>0</v>
          </cell>
          <cell r="BD1220">
            <v>133069.4</v>
          </cell>
          <cell r="BE1220">
            <v>133069.4</v>
          </cell>
          <cell r="BF1220">
            <v>137055.4</v>
          </cell>
          <cell r="BG1220">
            <v>137331.4</v>
          </cell>
          <cell r="BH1220">
            <v>135209</v>
          </cell>
          <cell r="BI1220">
            <v>147438.1</v>
          </cell>
          <cell r="BJ1220">
            <v>147438.1</v>
          </cell>
          <cell r="BK1220">
            <v>147753.70000000001</v>
          </cell>
          <cell r="BL1220">
            <v>147308.20000000001</v>
          </cell>
          <cell r="BM1220">
            <v>149577.9</v>
          </cell>
          <cell r="BN1220">
            <v>140618.9</v>
          </cell>
          <cell r="BO1220">
            <v>133455</v>
          </cell>
          <cell r="BP1220">
            <v>133455</v>
          </cell>
          <cell r="BQ1220">
            <v>132072.69999999998</v>
          </cell>
          <cell r="BR1220">
            <v>132353</v>
          </cell>
          <cell r="BS1220">
            <v>133334.6</v>
          </cell>
          <cell r="BT1220">
            <v>130599.69999999998</v>
          </cell>
          <cell r="BU1220">
            <v>121527.69999999998</v>
          </cell>
          <cell r="BV1220">
            <v>129747.5</v>
          </cell>
          <cell r="BW1220">
            <v>129747.5</v>
          </cell>
          <cell r="BX1220">
            <v>133447.70000000001</v>
          </cell>
          <cell r="BY1220">
            <v>130983.29999999999</v>
          </cell>
          <cell r="BZ1220">
            <v>134497.5</v>
          </cell>
          <cell r="CA1220">
            <v>132804.6</v>
          </cell>
          <cell r="CB1220">
            <v>132804.6</v>
          </cell>
          <cell r="CC1220">
            <v>126141.3</v>
          </cell>
          <cell r="CD1220">
            <v>124831.09999999999</v>
          </cell>
          <cell r="CE1220">
            <v>128393.60000000001</v>
          </cell>
          <cell r="CF1220">
            <v>112598.09999999999</v>
          </cell>
          <cell r="CG1220">
            <v>113476.59999999999</v>
          </cell>
          <cell r="CH1220">
            <v>109732.90000000001</v>
          </cell>
          <cell r="CI1220">
            <v>105393.4</v>
          </cell>
          <cell r="CJ1220">
            <v>100088.09999999999</v>
          </cell>
          <cell r="CK1220">
            <v>97112.099999999991</v>
          </cell>
          <cell r="CL1220">
            <v>100622.29999999999</v>
          </cell>
          <cell r="CM1220">
            <v>90882.1</v>
          </cell>
          <cell r="CN1220">
            <v>164438.79999999999</v>
          </cell>
          <cell r="CO1220">
            <v>158341.6</v>
          </cell>
          <cell r="CP1220">
            <v>162538.69999999998</v>
          </cell>
          <cell r="CQ1220">
            <v>162538.69999999998</v>
          </cell>
          <cell r="CR1220">
            <v>163603.70000000001</v>
          </cell>
          <cell r="CS1220">
            <v>163603.70000000001</v>
          </cell>
          <cell r="CT1220">
            <v>157515.90000000002</v>
          </cell>
          <cell r="CU1220">
            <v>157967.19999999998</v>
          </cell>
          <cell r="CV1220">
            <v>148565.20000000001</v>
          </cell>
          <cell r="CW1220">
            <v>137227</v>
          </cell>
          <cell r="CX1220">
            <v>0</v>
          </cell>
          <cell r="CY1220">
            <v>129708.8</v>
          </cell>
          <cell r="CZ1220">
            <v>129708.8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  <cell r="DX1220">
            <v>0</v>
          </cell>
          <cell r="DY1220">
            <v>0</v>
          </cell>
          <cell r="DZ1220">
            <v>0</v>
          </cell>
          <cell r="EA1220">
            <v>0</v>
          </cell>
          <cell r="EB1220">
            <v>0</v>
          </cell>
          <cell r="EC1220">
            <v>0</v>
          </cell>
          <cell r="ED1220">
            <v>0</v>
          </cell>
          <cell r="EE1220">
            <v>0</v>
          </cell>
          <cell r="EF1220">
            <v>0</v>
          </cell>
          <cell r="EG1220">
            <v>0</v>
          </cell>
          <cell r="EH1220">
            <v>0</v>
          </cell>
          <cell r="EI1220">
            <v>0</v>
          </cell>
          <cell r="EJ1220">
            <v>0</v>
          </cell>
          <cell r="EK1220">
            <v>0</v>
          </cell>
          <cell r="EL1220">
            <v>0</v>
          </cell>
          <cell r="EM1220">
            <v>0</v>
          </cell>
          <cell r="EN1220">
            <v>0</v>
          </cell>
          <cell r="EO1220">
            <v>0</v>
          </cell>
          <cell r="EP1220">
            <v>0</v>
          </cell>
          <cell r="EQ1220">
            <v>0</v>
          </cell>
          <cell r="ER1220">
            <v>0</v>
          </cell>
          <cell r="ES1220">
            <v>0</v>
          </cell>
          <cell r="ET1220">
            <v>0</v>
          </cell>
          <cell r="EU1220">
            <v>0</v>
          </cell>
          <cell r="EV1220">
            <v>0</v>
          </cell>
          <cell r="EW1220">
            <v>0</v>
          </cell>
          <cell r="EX1220">
            <v>0</v>
          </cell>
          <cell r="EY1220">
            <v>0</v>
          </cell>
          <cell r="EZ1220">
            <v>0</v>
          </cell>
          <cell r="FA1220">
            <v>0</v>
          </cell>
          <cell r="FB1220">
            <v>0</v>
          </cell>
          <cell r="FC1220">
            <v>0</v>
          </cell>
          <cell r="FD1220">
            <v>0</v>
          </cell>
          <cell r="FE1220">
            <v>0</v>
          </cell>
          <cell r="FF1220">
            <v>0</v>
          </cell>
          <cell r="FG1220">
            <v>0</v>
          </cell>
          <cell r="FH1220">
            <v>0</v>
          </cell>
          <cell r="FI1220">
            <v>0</v>
          </cell>
          <cell r="FJ1220">
            <v>0</v>
          </cell>
          <cell r="FK1220">
            <v>0</v>
          </cell>
          <cell r="FL1220">
            <v>0</v>
          </cell>
          <cell r="FM1220">
            <v>0</v>
          </cell>
          <cell r="FN1220">
            <v>0</v>
          </cell>
          <cell r="FO1220">
            <v>0</v>
          </cell>
          <cell r="FP1220">
            <v>0</v>
          </cell>
          <cell r="FQ1220">
            <v>0</v>
          </cell>
          <cell r="FR1220">
            <v>0</v>
          </cell>
          <cell r="FS1220">
            <v>0</v>
          </cell>
          <cell r="FT1220">
            <v>0</v>
          </cell>
          <cell r="FU1220">
            <v>0</v>
          </cell>
          <cell r="FV1220">
            <v>0</v>
          </cell>
          <cell r="FW1220">
            <v>0</v>
          </cell>
          <cell r="FX1220">
            <v>0</v>
          </cell>
          <cell r="FY1220">
            <v>0</v>
          </cell>
          <cell r="FZ1220">
            <v>0</v>
          </cell>
          <cell r="GA1220">
            <v>0</v>
          </cell>
          <cell r="GB1220">
            <v>0</v>
          </cell>
          <cell r="GC1220">
            <v>0</v>
          </cell>
          <cell r="GD1220">
            <v>0</v>
          </cell>
          <cell r="GE1220">
            <v>0</v>
          </cell>
          <cell r="GF1220">
            <v>0</v>
          </cell>
          <cell r="GG1220">
            <v>0</v>
          </cell>
          <cell r="GH1220">
            <v>0</v>
          </cell>
          <cell r="GI1220">
            <v>0</v>
          </cell>
          <cell r="GJ1220">
            <v>0</v>
          </cell>
          <cell r="GK1220">
            <v>0</v>
          </cell>
          <cell r="GL1220">
            <v>0</v>
          </cell>
          <cell r="GM1220">
            <v>0</v>
          </cell>
          <cell r="GN1220">
            <v>0</v>
          </cell>
          <cell r="GO1220">
            <v>0</v>
          </cell>
          <cell r="GP1220">
            <v>0</v>
          </cell>
          <cell r="GQ1220">
            <v>0</v>
          </cell>
          <cell r="GR1220">
            <v>0</v>
          </cell>
          <cell r="GS1220">
            <v>0</v>
          </cell>
          <cell r="GT1220">
            <v>0</v>
          </cell>
          <cell r="GU1220">
            <v>0</v>
          </cell>
          <cell r="GV1220">
            <v>0</v>
          </cell>
          <cell r="GW1220">
            <v>0</v>
          </cell>
          <cell r="GX1220">
            <v>0</v>
          </cell>
          <cell r="GZ1220">
            <v>0</v>
          </cell>
          <cell r="HA1220">
            <v>0</v>
          </cell>
          <cell r="HC1220">
            <v>0</v>
          </cell>
          <cell r="HD1220">
            <v>0</v>
          </cell>
          <cell r="HE1220">
            <v>0</v>
          </cell>
          <cell r="HF1220">
            <v>0</v>
          </cell>
          <cell r="HG1220">
            <v>0</v>
          </cell>
          <cell r="HH1220">
            <v>0</v>
          </cell>
          <cell r="HI1220">
            <v>0</v>
          </cell>
          <cell r="HJ1220">
            <v>0</v>
          </cell>
          <cell r="HK1220">
            <v>0</v>
          </cell>
          <cell r="HM1220">
            <v>0</v>
          </cell>
          <cell r="HN1220">
            <v>0</v>
          </cell>
          <cell r="HO1220">
            <v>0</v>
          </cell>
          <cell r="HP1220">
            <v>0</v>
          </cell>
          <cell r="HQ1220">
            <v>0</v>
          </cell>
          <cell r="HR1220">
            <v>0</v>
          </cell>
          <cell r="HS1220">
            <v>0</v>
          </cell>
          <cell r="HT1220">
            <v>0</v>
          </cell>
          <cell r="HU1220">
            <v>0</v>
          </cell>
          <cell r="HV1220">
            <v>0</v>
          </cell>
          <cell r="HW1220">
            <v>0</v>
          </cell>
          <cell r="HX1220">
            <v>0</v>
          </cell>
          <cell r="HZ1220">
            <v>0</v>
          </cell>
        </row>
        <row r="1221">
          <cell r="A1221" t="str">
            <v>ICEBal&amp;PyGRMMM Col$</v>
          </cell>
          <cell r="B1221" t="str">
            <v>Bal&amp;PyG</v>
          </cell>
          <cell r="C1221" t="str">
            <v>ICE</v>
          </cell>
          <cell r="D1221" t="str">
            <v>R</v>
          </cell>
          <cell r="E1221" t="str">
            <v>M</v>
          </cell>
          <cell r="F1221" t="str">
            <v>MM Col$</v>
          </cell>
          <cell r="G1221" t="str">
            <v>LFS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N1221">
            <v>0</v>
          </cell>
          <cell r="AP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B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P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X1221">
            <v>0</v>
          </cell>
          <cell r="CY1221">
            <v>0</v>
          </cell>
          <cell r="CZ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  <cell r="DX1221">
            <v>0</v>
          </cell>
          <cell r="DY1221">
            <v>0</v>
          </cell>
          <cell r="DZ1221">
            <v>0</v>
          </cell>
          <cell r="EA1221">
            <v>0</v>
          </cell>
          <cell r="EB1221">
            <v>0</v>
          </cell>
          <cell r="EC1221">
            <v>0</v>
          </cell>
          <cell r="ED1221">
            <v>0</v>
          </cell>
          <cell r="EE1221">
            <v>0</v>
          </cell>
          <cell r="EF1221">
            <v>0</v>
          </cell>
          <cell r="EG1221">
            <v>0</v>
          </cell>
          <cell r="EH1221">
            <v>0</v>
          </cell>
          <cell r="EI1221">
            <v>0</v>
          </cell>
          <cell r="EJ1221">
            <v>0</v>
          </cell>
          <cell r="EK1221">
            <v>0</v>
          </cell>
          <cell r="EL1221">
            <v>0</v>
          </cell>
          <cell r="EM1221">
            <v>0</v>
          </cell>
          <cell r="EN1221">
            <v>0</v>
          </cell>
          <cell r="EO1221">
            <v>0</v>
          </cell>
          <cell r="EP1221">
            <v>0</v>
          </cell>
          <cell r="EQ1221">
            <v>0</v>
          </cell>
          <cell r="ER1221">
            <v>0</v>
          </cell>
          <cell r="ES1221">
            <v>0</v>
          </cell>
          <cell r="ET1221">
            <v>0</v>
          </cell>
          <cell r="EU1221">
            <v>0</v>
          </cell>
          <cell r="EV1221">
            <v>0</v>
          </cell>
          <cell r="EW1221">
            <v>0</v>
          </cell>
          <cell r="EX1221">
            <v>0</v>
          </cell>
          <cell r="EY1221">
            <v>0</v>
          </cell>
          <cell r="EZ1221">
            <v>0</v>
          </cell>
          <cell r="FA1221">
            <v>0</v>
          </cell>
          <cell r="FB1221">
            <v>0</v>
          </cell>
          <cell r="FC1221">
            <v>0</v>
          </cell>
          <cell r="FD1221">
            <v>0</v>
          </cell>
          <cell r="FE1221">
            <v>0</v>
          </cell>
          <cell r="FF1221">
            <v>0</v>
          </cell>
          <cell r="FG1221">
            <v>0</v>
          </cell>
          <cell r="FH1221">
            <v>0</v>
          </cell>
          <cell r="FI1221">
            <v>0</v>
          </cell>
          <cell r="FJ1221">
            <v>0</v>
          </cell>
          <cell r="FK1221">
            <v>0</v>
          </cell>
          <cell r="FL1221">
            <v>0</v>
          </cell>
          <cell r="FM1221">
            <v>0</v>
          </cell>
          <cell r="FN1221">
            <v>0</v>
          </cell>
          <cell r="FO1221">
            <v>0</v>
          </cell>
          <cell r="FP1221">
            <v>0</v>
          </cell>
          <cell r="FQ1221">
            <v>0</v>
          </cell>
          <cell r="FR1221">
            <v>0</v>
          </cell>
          <cell r="FS1221">
            <v>0</v>
          </cell>
          <cell r="FT1221">
            <v>0</v>
          </cell>
          <cell r="FU1221">
            <v>0</v>
          </cell>
          <cell r="FV1221">
            <v>0</v>
          </cell>
          <cell r="FW1221">
            <v>0</v>
          </cell>
          <cell r="FX1221">
            <v>0</v>
          </cell>
          <cell r="FY1221">
            <v>0</v>
          </cell>
          <cell r="FZ1221">
            <v>0</v>
          </cell>
          <cell r="GA1221">
            <v>0</v>
          </cell>
          <cell r="GB1221">
            <v>0</v>
          </cell>
          <cell r="GC1221">
            <v>0</v>
          </cell>
          <cell r="GD1221">
            <v>0</v>
          </cell>
          <cell r="GE1221">
            <v>0</v>
          </cell>
          <cell r="GF1221">
            <v>0</v>
          </cell>
          <cell r="GG1221">
            <v>0</v>
          </cell>
          <cell r="GH1221">
            <v>0</v>
          </cell>
          <cell r="GI1221">
            <v>0</v>
          </cell>
          <cell r="GJ1221">
            <v>0</v>
          </cell>
          <cell r="GK1221">
            <v>0</v>
          </cell>
          <cell r="GL1221">
            <v>0</v>
          </cell>
          <cell r="GM1221">
            <v>0</v>
          </cell>
          <cell r="GN1221">
            <v>0</v>
          </cell>
          <cell r="GO1221">
            <v>0</v>
          </cell>
          <cell r="GP1221">
            <v>0</v>
          </cell>
          <cell r="GQ1221">
            <v>0</v>
          </cell>
          <cell r="GR1221">
            <v>0</v>
          </cell>
          <cell r="GS1221">
            <v>0</v>
          </cell>
          <cell r="GT1221">
            <v>0</v>
          </cell>
          <cell r="GU1221">
            <v>0</v>
          </cell>
          <cell r="GV1221">
            <v>0</v>
          </cell>
          <cell r="GW1221">
            <v>0</v>
          </cell>
          <cell r="GX1221">
            <v>0</v>
          </cell>
          <cell r="GZ1221">
            <v>0</v>
          </cell>
          <cell r="HA1221">
            <v>0</v>
          </cell>
          <cell r="HC1221">
            <v>0</v>
          </cell>
          <cell r="HD1221">
            <v>0</v>
          </cell>
          <cell r="HE1221">
            <v>0</v>
          </cell>
          <cell r="HF1221">
            <v>0</v>
          </cell>
          <cell r="HG1221">
            <v>0</v>
          </cell>
          <cell r="HH1221">
            <v>0</v>
          </cell>
          <cell r="HI1221">
            <v>0</v>
          </cell>
          <cell r="HJ1221">
            <v>0</v>
          </cell>
          <cell r="HK1221">
            <v>0</v>
          </cell>
          <cell r="HM1221">
            <v>0</v>
          </cell>
          <cell r="HN1221">
            <v>0</v>
          </cell>
          <cell r="HO1221">
            <v>0</v>
          </cell>
          <cell r="HP1221">
            <v>0</v>
          </cell>
          <cell r="HQ1221">
            <v>0</v>
          </cell>
          <cell r="HR1221">
            <v>0</v>
          </cell>
          <cell r="HS1221">
            <v>0</v>
          </cell>
          <cell r="HT1221">
            <v>0</v>
          </cell>
          <cell r="HU1221">
            <v>0</v>
          </cell>
          <cell r="HV1221">
            <v>0</v>
          </cell>
          <cell r="HW1221">
            <v>0</v>
          </cell>
          <cell r="HX1221">
            <v>0</v>
          </cell>
          <cell r="HZ1221">
            <v>0</v>
          </cell>
        </row>
        <row r="1222">
          <cell r="A1222" t="str">
            <v>ICEBal&amp;PyGRMMM Col$TOTAL PASIVO Y PATRIMONIO</v>
          </cell>
          <cell r="B1222" t="str">
            <v>Bal&amp;PyG</v>
          </cell>
          <cell r="C1222" t="str">
            <v>ICE</v>
          </cell>
          <cell r="D1222" t="str">
            <v>R</v>
          </cell>
          <cell r="E1222" t="str">
            <v>M</v>
          </cell>
          <cell r="F1222" t="str">
            <v>MM Col$</v>
          </cell>
          <cell r="G1222" t="str">
            <v>LFS</v>
          </cell>
          <cell r="H1222" t="str">
            <v>TOTAL PASIVO Y PATRIMONIO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136506</v>
          </cell>
          <cell r="W1222">
            <v>0</v>
          </cell>
          <cell r="X1222">
            <v>136506</v>
          </cell>
          <cell r="Y1222">
            <v>0</v>
          </cell>
          <cell r="Z1222">
            <v>142207.5</v>
          </cell>
          <cell r="AA1222">
            <v>0</v>
          </cell>
          <cell r="AB1222">
            <v>141838.39999999999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158989.79999999999</v>
          </cell>
          <cell r="AM1222">
            <v>158989.79999999999</v>
          </cell>
          <cell r="AN1222">
            <v>159269.6</v>
          </cell>
          <cell r="AO1222">
            <v>159269.6</v>
          </cell>
          <cell r="AP1222">
            <v>157274.5</v>
          </cell>
          <cell r="AQ1222">
            <v>157274.5</v>
          </cell>
          <cell r="AR1222">
            <v>157967.20000000001</v>
          </cell>
          <cell r="AS1222">
            <v>157967.20000000001</v>
          </cell>
          <cell r="AT1222">
            <v>140821.79999999999</v>
          </cell>
          <cell r="AU1222">
            <v>160336.19999999998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B1222">
            <v>0</v>
          </cell>
          <cell r="BD1222">
            <v>141757.4</v>
          </cell>
          <cell r="BE1222">
            <v>141757.4</v>
          </cell>
          <cell r="BF1222">
            <v>146444.6</v>
          </cell>
          <cell r="BG1222">
            <v>146665.1</v>
          </cell>
          <cell r="BH1222">
            <v>144567.79999999999</v>
          </cell>
          <cell r="BI1222">
            <v>147438.1</v>
          </cell>
          <cell r="BJ1222">
            <v>147438.1</v>
          </cell>
          <cell r="BK1222">
            <v>157166.80000000002</v>
          </cell>
          <cell r="BL1222">
            <v>156698.1</v>
          </cell>
          <cell r="BM1222">
            <v>158807.69999999998</v>
          </cell>
          <cell r="BN1222">
            <v>150367.5</v>
          </cell>
          <cell r="BO1222">
            <v>151006.39999999999</v>
          </cell>
          <cell r="BP1222">
            <v>151006.39999999999</v>
          </cell>
          <cell r="BQ1222">
            <v>150186.9</v>
          </cell>
          <cell r="BR1222">
            <v>150144.20000000001</v>
          </cell>
          <cell r="BS1222">
            <v>1045985.7999999999</v>
          </cell>
          <cell r="BT1222">
            <v>147282.49999999997</v>
          </cell>
          <cell r="BU1222">
            <v>138325.69999999998</v>
          </cell>
          <cell r="BV1222">
            <v>222452.9</v>
          </cell>
          <cell r="BW1222">
            <v>222452.9</v>
          </cell>
          <cell r="BX1222">
            <v>220771.5</v>
          </cell>
          <cell r="BY1222">
            <v>218002.59999999998</v>
          </cell>
          <cell r="BZ1222">
            <v>219806.2</v>
          </cell>
          <cell r="CA1222">
            <v>214219.1</v>
          </cell>
          <cell r="CB1222">
            <v>214219.1</v>
          </cell>
          <cell r="CC1222">
            <v>205312</v>
          </cell>
          <cell r="CD1222">
            <v>196637.6</v>
          </cell>
          <cell r="CE1222">
            <v>194415.6</v>
          </cell>
          <cell r="CF1222">
            <v>299168</v>
          </cell>
          <cell r="CG1222">
            <v>300867.20000000001</v>
          </cell>
          <cell r="CH1222">
            <v>306531.09999999998</v>
          </cell>
          <cell r="CI1222">
            <v>298603.7</v>
          </cell>
          <cell r="CJ1222">
            <v>278378.09999999998</v>
          </cell>
          <cell r="CK1222">
            <v>266772</v>
          </cell>
          <cell r="CL1222">
            <v>236475.6</v>
          </cell>
          <cell r="CM1222">
            <v>223641</v>
          </cell>
          <cell r="CN1222">
            <v>289981.8</v>
          </cell>
          <cell r="CO1222">
            <v>180989.9</v>
          </cell>
          <cell r="CP1222">
            <v>184360.59999999998</v>
          </cell>
          <cell r="CQ1222">
            <v>184360.59999999998</v>
          </cell>
          <cell r="CR1222">
            <v>185676.1</v>
          </cell>
          <cell r="CS1222">
            <v>185676.1</v>
          </cell>
          <cell r="CT1222">
            <v>174999.7</v>
          </cell>
          <cell r="CU1222">
            <v>174788.99999999997</v>
          </cell>
          <cell r="CV1222">
            <v>164178.70000000001</v>
          </cell>
          <cell r="CW1222">
            <v>148230</v>
          </cell>
          <cell r="CX1222">
            <v>0</v>
          </cell>
          <cell r="CY1222">
            <v>132617.20000000001</v>
          </cell>
          <cell r="CZ1222">
            <v>132617.20000000001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  <cell r="DX1222">
            <v>0</v>
          </cell>
          <cell r="DY1222">
            <v>0</v>
          </cell>
          <cell r="DZ1222">
            <v>0</v>
          </cell>
          <cell r="EA1222">
            <v>0</v>
          </cell>
          <cell r="EB1222">
            <v>0</v>
          </cell>
          <cell r="EC1222">
            <v>0</v>
          </cell>
          <cell r="ED1222">
            <v>0</v>
          </cell>
          <cell r="EE1222">
            <v>0</v>
          </cell>
          <cell r="EF1222">
            <v>0</v>
          </cell>
          <cell r="EG1222">
            <v>0</v>
          </cell>
          <cell r="EH1222">
            <v>0</v>
          </cell>
          <cell r="EI1222">
            <v>0</v>
          </cell>
          <cell r="EJ1222">
            <v>0</v>
          </cell>
          <cell r="EK1222">
            <v>0</v>
          </cell>
          <cell r="EL1222">
            <v>0</v>
          </cell>
          <cell r="EM1222">
            <v>0</v>
          </cell>
          <cell r="EN1222">
            <v>0</v>
          </cell>
          <cell r="EO1222">
            <v>0</v>
          </cell>
          <cell r="EP1222">
            <v>0</v>
          </cell>
          <cell r="EQ1222">
            <v>0</v>
          </cell>
          <cell r="ER1222">
            <v>0</v>
          </cell>
          <cell r="ES1222">
            <v>0</v>
          </cell>
          <cell r="ET1222">
            <v>0</v>
          </cell>
          <cell r="EU1222">
            <v>0</v>
          </cell>
          <cell r="EV1222">
            <v>0</v>
          </cell>
          <cell r="EW1222">
            <v>0</v>
          </cell>
          <cell r="EX1222">
            <v>0</v>
          </cell>
          <cell r="EY1222">
            <v>0</v>
          </cell>
          <cell r="EZ1222">
            <v>0</v>
          </cell>
          <cell r="FA1222">
            <v>0</v>
          </cell>
          <cell r="FB1222">
            <v>0</v>
          </cell>
          <cell r="FC1222">
            <v>0</v>
          </cell>
          <cell r="FD1222">
            <v>0</v>
          </cell>
          <cell r="FE1222">
            <v>0</v>
          </cell>
          <cell r="FF1222">
            <v>0</v>
          </cell>
          <cell r="FG1222">
            <v>0</v>
          </cell>
          <cell r="FH1222">
            <v>0</v>
          </cell>
          <cell r="FI1222">
            <v>0</v>
          </cell>
          <cell r="FJ1222">
            <v>0</v>
          </cell>
          <cell r="FK1222">
            <v>0</v>
          </cell>
          <cell r="FL1222">
            <v>0</v>
          </cell>
          <cell r="FM1222">
            <v>0</v>
          </cell>
          <cell r="FN1222">
            <v>0</v>
          </cell>
          <cell r="FO1222">
            <v>0</v>
          </cell>
          <cell r="FP1222">
            <v>0</v>
          </cell>
          <cell r="FQ1222">
            <v>0</v>
          </cell>
          <cell r="FR1222">
            <v>0</v>
          </cell>
          <cell r="FS1222">
            <v>0</v>
          </cell>
          <cell r="FT1222">
            <v>0</v>
          </cell>
          <cell r="FU1222">
            <v>0</v>
          </cell>
          <cell r="FV1222">
            <v>0</v>
          </cell>
          <cell r="FW1222">
            <v>0</v>
          </cell>
          <cell r="FX1222">
            <v>0</v>
          </cell>
          <cell r="FY1222">
            <v>0</v>
          </cell>
          <cell r="FZ1222">
            <v>0</v>
          </cell>
          <cell r="GA1222">
            <v>0</v>
          </cell>
          <cell r="GB1222">
            <v>0</v>
          </cell>
          <cell r="GC1222">
            <v>0</v>
          </cell>
          <cell r="GD1222">
            <v>0</v>
          </cell>
          <cell r="GE1222">
            <v>0</v>
          </cell>
          <cell r="GF1222">
            <v>0</v>
          </cell>
          <cell r="GG1222">
            <v>0</v>
          </cell>
          <cell r="GH1222">
            <v>0</v>
          </cell>
          <cell r="GI1222">
            <v>0</v>
          </cell>
          <cell r="GJ1222">
            <v>0</v>
          </cell>
          <cell r="GK1222">
            <v>0</v>
          </cell>
          <cell r="GL1222">
            <v>0</v>
          </cell>
          <cell r="GM1222">
            <v>0</v>
          </cell>
          <cell r="GN1222">
            <v>0</v>
          </cell>
          <cell r="GO1222">
            <v>0</v>
          </cell>
          <cell r="GP1222">
            <v>0</v>
          </cell>
          <cell r="GQ1222">
            <v>0</v>
          </cell>
          <cell r="GR1222">
            <v>0</v>
          </cell>
          <cell r="GS1222">
            <v>0</v>
          </cell>
          <cell r="GT1222">
            <v>0</v>
          </cell>
          <cell r="GU1222">
            <v>0</v>
          </cell>
          <cell r="GV1222">
            <v>0</v>
          </cell>
          <cell r="GW1222">
            <v>0</v>
          </cell>
          <cell r="GX1222">
            <v>0</v>
          </cell>
          <cell r="GZ1222">
            <v>0</v>
          </cell>
          <cell r="HA1222">
            <v>0</v>
          </cell>
          <cell r="HC1222">
            <v>0</v>
          </cell>
          <cell r="HD1222">
            <v>0</v>
          </cell>
          <cell r="HE1222">
            <v>0</v>
          </cell>
          <cell r="HF1222">
            <v>0</v>
          </cell>
          <cell r="HG1222">
            <v>0</v>
          </cell>
          <cell r="HH1222">
            <v>0</v>
          </cell>
          <cell r="HI1222">
            <v>0</v>
          </cell>
          <cell r="HJ1222">
            <v>0</v>
          </cell>
          <cell r="HK1222">
            <v>0</v>
          </cell>
          <cell r="HM1222">
            <v>0</v>
          </cell>
          <cell r="HN1222">
            <v>0</v>
          </cell>
          <cell r="HO1222">
            <v>0</v>
          </cell>
          <cell r="HP1222">
            <v>0</v>
          </cell>
          <cell r="HQ1222">
            <v>0</v>
          </cell>
          <cell r="HR1222">
            <v>0</v>
          </cell>
          <cell r="HS1222">
            <v>0</v>
          </cell>
          <cell r="HT1222">
            <v>0</v>
          </cell>
          <cell r="HU1222">
            <v>0</v>
          </cell>
          <cell r="HV1222">
            <v>0</v>
          </cell>
          <cell r="HW1222">
            <v>0</v>
          </cell>
          <cell r="HX1222">
            <v>0</v>
          </cell>
          <cell r="HZ1222">
            <v>0</v>
          </cell>
        </row>
        <row r="1223">
          <cell r="A1223" t="str">
            <v>ICEBal&amp;PyGRMMM Col$</v>
          </cell>
          <cell r="B1223" t="str">
            <v>Bal&amp;PyG</v>
          </cell>
          <cell r="C1223" t="str">
            <v>ICE</v>
          </cell>
          <cell r="D1223" t="str">
            <v>R</v>
          </cell>
          <cell r="E1223" t="str">
            <v>M</v>
          </cell>
          <cell r="F1223" t="str">
            <v>MM Col$</v>
          </cell>
          <cell r="G1223" t="str">
            <v>LFS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N1223">
            <v>0</v>
          </cell>
          <cell r="AP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B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P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X1223">
            <v>0</v>
          </cell>
          <cell r="CY1223">
            <v>0</v>
          </cell>
          <cell r="CZ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  <cell r="DX1223">
            <v>0</v>
          </cell>
          <cell r="DY1223">
            <v>0</v>
          </cell>
          <cell r="DZ1223">
            <v>0</v>
          </cell>
          <cell r="EA1223">
            <v>0</v>
          </cell>
          <cell r="EB1223">
            <v>0</v>
          </cell>
          <cell r="EC1223">
            <v>0</v>
          </cell>
          <cell r="ED1223">
            <v>0</v>
          </cell>
          <cell r="EE1223">
            <v>0</v>
          </cell>
          <cell r="EF1223">
            <v>0</v>
          </cell>
          <cell r="EG1223">
            <v>0</v>
          </cell>
          <cell r="EH1223">
            <v>0</v>
          </cell>
          <cell r="EI1223">
            <v>0</v>
          </cell>
          <cell r="EJ1223">
            <v>0</v>
          </cell>
          <cell r="EK1223">
            <v>0</v>
          </cell>
          <cell r="EL1223">
            <v>0</v>
          </cell>
          <cell r="EM1223">
            <v>0</v>
          </cell>
          <cell r="EN1223">
            <v>0</v>
          </cell>
          <cell r="EO1223">
            <v>0</v>
          </cell>
          <cell r="EP1223">
            <v>0</v>
          </cell>
          <cell r="EQ1223">
            <v>0</v>
          </cell>
          <cell r="ER1223">
            <v>0</v>
          </cell>
          <cell r="ES1223">
            <v>0</v>
          </cell>
          <cell r="ET1223">
            <v>0</v>
          </cell>
          <cell r="EU1223">
            <v>0</v>
          </cell>
          <cell r="EV1223">
            <v>0</v>
          </cell>
          <cell r="EW1223">
            <v>0</v>
          </cell>
          <cell r="EX1223">
            <v>0</v>
          </cell>
          <cell r="EY1223">
            <v>0</v>
          </cell>
          <cell r="EZ1223">
            <v>0</v>
          </cell>
          <cell r="FA1223">
            <v>0</v>
          </cell>
          <cell r="FB1223">
            <v>0</v>
          </cell>
          <cell r="FC1223">
            <v>0</v>
          </cell>
          <cell r="FD1223">
            <v>0</v>
          </cell>
          <cell r="FE1223">
            <v>0</v>
          </cell>
          <cell r="FF1223">
            <v>0</v>
          </cell>
          <cell r="FG1223">
            <v>0</v>
          </cell>
          <cell r="FH1223">
            <v>0</v>
          </cell>
          <cell r="FI1223">
            <v>0</v>
          </cell>
          <cell r="FJ1223">
            <v>0</v>
          </cell>
          <cell r="FK1223">
            <v>0</v>
          </cell>
          <cell r="FL1223">
            <v>0</v>
          </cell>
          <cell r="FM1223">
            <v>0</v>
          </cell>
          <cell r="FN1223">
            <v>0</v>
          </cell>
          <cell r="FO1223">
            <v>0</v>
          </cell>
          <cell r="FP1223">
            <v>0</v>
          </cell>
          <cell r="FQ1223">
            <v>0</v>
          </cell>
          <cell r="FR1223">
            <v>0</v>
          </cell>
          <cell r="FS1223">
            <v>0</v>
          </cell>
          <cell r="FT1223">
            <v>0</v>
          </cell>
          <cell r="FU1223">
            <v>0</v>
          </cell>
          <cell r="FV1223">
            <v>0</v>
          </cell>
          <cell r="FW1223">
            <v>0</v>
          </cell>
          <cell r="FX1223">
            <v>0</v>
          </cell>
          <cell r="FY1223">
            <v>0</v>
          </cell>
          <cell r="FZ1223">
            <v>0</v>
          </cell>
          <cell r="GA1223">
            <v>0</v>
          </cell>
          <cell r="GB1223">
            <v>0</v>
          </cell>
          <cell r="GC1223">
            <v>0</v>
          </cell>
          <cell r="GD1223">
            <v>0</v>
          </cell>
          <cell r="GE1223">
            <v>0</v>
          </cell>
          <cell r="GF1223">
            <v>0</v>
          </cell>
          <cell r="GG1223">
            <v>0</v>
          </cell>
          <cell r="GH1223">
            <v>0</v>
          </cell>
          <cell r="GI1223">
            <v>0</v>
          </cell>
          <cell r="GJ1223">
            <v>0</v>
          </cell>
          <cell r="GK1223">
            <v>0</v>
          </cell>
          <cell r="GL1223">
            <v>0</v>
          </cell>
          <cell r="GM1223">
            <v>0</v>
          </cell>
          <cell r="GQ1223">
            <v>0</v>
          </cell>
          <cell r="GR1223">
            <v>0</v>
          </cell>
          <cell r="GS1223">
            <v>0</v>
          </cell>
          <cell r="GT1223">
            <v>0</v>
          </cell>
          <cell r="GU1223">
            <v>0</v>
          </cell>
          <cell r="GV1223">
            <v>0</v>
          </cell>
          <cell r="GW1223">
            <v>0</v>
          </cell>
          <cell r="GX1223">
            <v>0</v>
          </cell>
          <cell r="GZ1223">
            <v>0</v>
          </cell>
          <cell r="HA1223">
            <v>0</v>
          </cell>
          <cell r="HL1223">
            <v>0</v>
          </cell>
          <cell r="HY1223">
            <v>0</v>
          </cell>
          <cell r="HZ1223">
            <v>0</v>
          </cell>
          <cell r="IA1223">
            <v>0</v>
          </cell>
          <cell r="IB1223">
            <v>0</v>
          </cell>
          <cell r="IC1223">
            <v>0</v>
          </cell>
          <cell r="ID1223">
            <v>0</v>
          </cell>
          <cell r="IE1223">
            <v>0</v>
          </cell>
          <cell r="IF1223">
            <v>0</v>
          </cell>
          <cell r="IG1223">
            <v>0</v>
          </cell>
          <cell r="IH1223">
            <v>0</v>
          </cell>
          <cell r="II1223">
            <v>0</v>
          </cell>
        </row>
        <row r="1224">
          <cell r="A1224" t="str">
            <v>ICEBal&amp;PyGRMMM Col$ESTADO DE RESULTADOS</v>
          </cell>
          <cell r="B1224" t="str">
            <v>Bal&amp;PyG</v>
          </cell>
          <cell r="C1224" t="str">
            <v>ICE</v>
          </cell>
          <cell r="D1224" t="str">
            <v>R</v>
          </cell>
          <cell r="E1224" t="str">
            <v>M</v>
          </cell>
          <cell r="F1224" t="str">
            <v>MM Col$</v>
          </cell>
          <cell r="G1224" t="str">
            <v>LFS</v>
          </cell>
          <cell r="H1224" t="str">
            <v>ESTADO DE RESULTADOS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N1224">
            <v>0</v>
          </cell>
          <cell r="AP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  <cell r="AY1224">
            <v>0</v>
          </cell>
          <cell r="AZ1224">
            <v>0</v>
          </cell>
          <cell r="BB1224">
            <v>0</v>
          </cell>
          <cell r="BD1224">
            <v>0</v>
          </cell>
          <cell r="BE1224">
            <v>0</v>
          </cell>
          <cell r="BF1224">
            <v>0</v>
          </cell>
          <cell r="BG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W1224">
            <v>0</v>
          </cell>
          <cell r="DX1224">
            <v>0</v>
          </cell>
          <cell r="DY1224">
            <v>0</v>
          </cell>
          <cell r="DZ1224">
            <v>0</v>
          </cell>
          <cell r="EA1224">
            <v>0</v>
          </cell>
          <cell r="EB1224">
            <v>0</v>
          </cell>
          <cell r="EC1224">
            <v>0</v>
          </cell>
          <cell r="ED1224">
            <v>0</v>
          </cell>
          <cell r="EE1224">
            <v>0</v>
          </cell>
          <cell r="EF1224">
            <v>0</v>
          </cell>
          <cell r="EG1224">
            <v>0</v>
          </cell>
          <cell r="EH1224">
            <v>0</v>
          </cell>
          <cell r="EI1224">
            <v>0</v>
          </cell>
          <cell r="EJ1224">
            <v>0</v>
          </cell>
          <cell r="EK1224">
            <v>0</v>
          </cell>
          <cell r="EL1224">
            <v>0</v>
          </cell>
          <cell r="EM1224">
            <v>0</v>
          </cell>
          <cell r="EN1224">
            <v>0</v>
          </cell>
          <cell r="EO1224">
            <v>0</v>
          </cell>
          <cell r="EP1224">
            <v>0</v>
          </cell>
          <cell r="EQ1224">
            <v>0</v>
          </cell>
          <cell r="ER1224">
            <v>0</v>
          </cell>
          <cell r="ES1224">
            <v>0</v>
          </cell>
          <cell r="ET1224">
            <v>0</v>
          </cell>
          <cell r="EU1224">
            <v>0</v>
          </cell>
          <cell r="EV1224">
            <v>0</v>
          </cell>
          <cell r="EW1224">
            <v>0</v>
          </cell>
          <cell r="EX1224">
            <v>0</v>
          </cell>
          <cell r="EY1224">
            <v>0</v>
          </cell>
          <cell r="EZ1224">
            <v>0</v>
          </cell>
          <cell r="FA1224">
            <v>0</v>
          </cell>
          <cell r="FB1224">
            <v>0</v>
          </cell>
          <cell r="FC1224">
            <v>0</v>
          </cell>
          <cell r="FD1224">
            <v>0</v>
          </cell>
          <cell r="FE1224">
            <v>0</v>
          </cell>
          <cell r="FF1224">
            <v>0</v>
          </cell>
          <cell r="FG1224">
            <v>0</v>
          </cell>
          <cell r="FH1224">
            <v>0</v>
          </cell>
          <cell r="FI1224">
            <v>0</v>
          </cell>
          <cell r="FJ1224">
            <v>0</v>
          </cell>
          <cell r="FK1224">
            <v>0</v>
          </cell>
          <cell r="FL1224">
            <v>0</v>
          </cell>
          <cell r="FM1224">
            <v>0</v>
          </cell>
          <cell r="FN1224">
            <v>0</v>
          </cell>
          <cell r="FO1224">
            <v>0</v>
          </cell>
          <cell r="FP1224">
            <v>0</v>
          </cell>
          <cell r="FQ1224">
            <v>0</v>
          </cell>
          <cell r="FR1224">
            <v>0</v>
          </cell>
          <cell r="FS1224">
            <v>0</v>
          </cell>
          <cell r="FT1224">
            <v>0</v>
          </cell>
          <cell r="FU1224">
            <v>0</v>
          </cell>
          <cell r="FV1224">
            <v>0</v>
          </cell>
          <cell r="FW1224">
            <v>0</v>
          </cell>
          <cell r="FX1224">
            <v>0</v>
          </cell>
          <cell r="FY1224">
            <v>0</v>
          </cell>
          <cell r="FZ1224">
            <v>0</v>
          </cell>
          <cell r="GA1224">
            <v>0</v>
          </cell>
          <cell r="GB1224">
            <v>0</v>
          </cell>
          <cell r="GC1224">
            <v>0</v>
          </cell>
          <cell r="GD1224">
            <v>0</v>
          </cell>
          <cell r="GE1224">
            <v>0</v>
          </cell>
          <cell r="GF1224">
            <v>0</v>
          </cell>
          <cell r="GG1224">
            <v>0</v>
          </cell>
          <cell r="GH1224">
            <v>0</v>
          </cell>
          <cell r="GI1224">
            <v>0</v>
          </cell>
          <cell r="GJ1224">
            <v>0</v>
          </cell>
          <cell r="GK1224">
            <v>0</v>
          </cell>
          <cell r="GL1224">
            <v>0</v>
          </cell>
          <cell r="GM1224">
            <v>0</v>
          </cell>
          <cell r="GP1224">
            <v>0</v>
          </cell>
          <cell r="GQ1224">
            <v>0</v>
          </cell>
          <cell r="GR1224">
            <v>0</v>
          </cell>
          <cell r="GS1224">
            <v>0</v>
          </cell>
          <cell r="GT1224">
            <v>0</v>
          </cell>
          <cell r="GU1224">
            <v>0</v>
          </cell>
          <cell r="GV1224">
            <v>0</v>
          </cell>
          <cell r="GW1224">
            <v>0</v>
          </cell>
          <cell r="GX1224">
            <v>0</v>
          </cell>
          <cell r="GY1224">
            <v>0</v>
          </cell>
          <cell r="GZ1224">
            <v>0</v>
          </cell>
          <cell r="HA1224">
            <v>0</v>
          </cell>
          <cell r="HC1224">
            <v>0</v>
          </cell>
          <cell r="HD1224">
            <v>0</v>
          </cell>
          <cell r="HE1224">
            <v>0</v>
          </cell>
          <cell r="HF1224">
            <v>0</v>
          </cell>
          <cell r="HG1224">
            <v>0</v>
          </cell>
          <cell r="HH1224">
            <v>0</v>
          </cell>
          <cell r="HI1224">
            <v>0</v>
          </cell>
          <cell r="HJ1224">
            <v>0</v>
          </cell>
          <cell r="HK1224">
            <v>0</v>
          </cell>
          <cell r="HL1224">
            <v>0</v>
          </cell>
          <cell r="HM1224">
            <v>0</v>
          </cell>
          <cell r="HN1224">
            <v>0</v>
          </cell>
          <cell r="HO1224">
            <v>0</v>
          </cell>
          <cell r="HP1224">
            <v>0</v>
          </cell>
          <cell r="HQ1224">
            <v>0</v>
          </cell>
          <cell r="HR1224">
            <v>0</v>
          </cell>
          <cell r="HS1224">
            <v>0</v>
          </cell>
          <cell r="HT1224">
            <v>0</v>
          </cell>
          <cell r="HU1224">
            <v>0</v>
          </cell>
          <cell r="HV1224">
            <v>0</v>
          </cell>
          <cell r="HW1224">
            <v>0</v>
          </cell>
          <cell r="HX1224">
            <v>0</v>
          </cell>
          <cell r="HY1224">
            <v>0</v>
          </cell>
          <cell r="HZ1224">
            <v>0</v>
          </cell>
          <cell r="IA1224">
            <v>0</v>
          </cell>
          <cell r="IB1224">
            <v>0</v>
          </cell>
          <cell r="IC1224">
            <v>0</v>
          </cell>
          <cell r="ID1224">
            <v>0</v>
          </cell>
          <cell r="IE1224">
            <v>0</v>
          </cell>
          <cell r="IF1224">
            <v>0</v>
          </cell>
          <cell r="IG1224">
            <v>0</v>
          </cell>
          <cell r="IH1224">
            <v>0</v>
          </cell>
          <cell r="II1224">
            <v>0</v>
          </cell>
        </row>
        <row r="1225">
          <cell r="A1225" t="str">
            <v>ICEBal&amp;PyGRMMM Col$Dividendos e Intereses</v>
          </cell>
          <cell r="B1225" t="str">
            <v>Bal&amp;PyG</v>
          </cell>
          <cell r="C1225" t="str">
            <v>ICE</v>
          </cell>
          <cell r="D1225" t="str">
            <v>R</v>
          </cell>
          <cell r="E1225" t="str">
            <v>M</v>
          </cell>
          <cell r="F1225" t="str">
            <v>MM Col$</v>
          </cell>
          <cell r="G1225" t="str">
            <v>LFS</v>
          </cell>
          <cell r="H1225" t="str">
            <v>Dividendos e Intereses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4620.1000000000004</v>
          </cell>
          <cell r="W1225">
            <v>0</v>
          </cell>
          <cell r="X1225">
            <v>4620.1000000000004</v>
          </cell>
          <cell r="Y1225">
            <v>0</v>
          </cell>
          <cell r="Z1225">
            <v>4588.7</v>
          </cell>
          <cell r="AA1225">
            <v>0</v>
          </cell>
          <cell r="AB1225">
            <v>4537.5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N1225">
            <v>10914</v>
          </cell>
          <cell r="AO1225">
            <v>10914</v>
          </cell>
          <cell r="AP1225">
            <v>9448.4</v>
          </cell>
          <cell r="AQ1225">
            <v>9448.4</v>
          </cell>
          <cell r="AR1225">
            <v>9215.5</v>
          </cell>
          <cell r="AS1225">
            <v>9215.5</v>
          </cell>
          <cell r="AT1225">
            <v>4365.8999999999996</v>
          </cell>
          <cell r="AU1225">
            <v>8995.4</v>
          </cell>
          <cell r="AV1225">
            <v>0</v>
          </cell>
          <cell r="AW1225">
            <v>0</v>
          </cell>
          <cell r="AX1225">
            <v>0</v>
          </cell>
          <cell r="AY1225">
            <v>0</v>
          </cell>
          <cell r="AZ1225">
            <v>0</v>
          </cell>
          <cell r="BB1225">
            <v>0</v>
          </cell>
          <cell r="BD1225">
            <v>12389.6</v>
          </cell>
          <cell r="BE1225">
            <v>12389.6</v>
          </cell>
          <cell r="BF1225">
            <v>12081.2</v>
          </cell>
          <cell r="BG1225">
            <v>11874.6</v>
          </cell>
          <cell r="BI1225">
            <v>11510</v>
          </cell>
          <cell r="BJ1225">
            <v>11510</v>
          </cell>
          <cell r="BK1225">
            <v>9356.4</v>
          </cell>
          <cell r="BL1225">
            <v>9169</v>
          </cell>
          <cell r="BM1225">
            <v>8823.2999999999993</v>
          </cell>
          <cell r="BN1225">
            <v>795.9</v>
          </cell>
          <cell r="BO1225">
            <v>273.89999999999998</v>
          </cell>
          <cell r="BP1225">
            <v>273.89999999999998</v>
          </cell>
          <cell r="BQ1225">
            <v>165.9</v>
          </cell>
          <cell r="BR1225">
            <v>10448.5</v>
          </cell>
          <cell r="BS1225">
            <v>10153.799999999999</v>
          </cell>
          <cell r="BT1225">
            <v>9698.7000000000007</v>
          </cell>
          <cell r="BU1225">
            <v>9273.6</v>
          </cell>
          <cell r="BV1225">
            <v>7320.5</v>
          </cell>
          <cell r="BW1225">
            <v>7320.5</v>
          </cell>
          <cell r="BX1225">
            <v>6673.9</v>
          </cell>
          <cell r="BY1225">
            <v>6093.6</v>
          </cell>
          <cell r="BZ1225">
            <v>6055.3</v>
          </cell>
          <cell r="CA1225">
            <v>5494.5</v>
          </cell>
          <cell r="CB1225">
            <v>5494.5</v>
          </cell>
          <cell r="CC1225">
            <v>4894.3999999999996</v>
          </cell>
          <cell r="CD1225">
            <v>19.5</v>
          </cell>
          <cell r="CE1225">
            <v>9989.7999999999993</v>
          </cell>
          <cell r="CF1225">
            <v>2384.8000000000002</v>
          </cell>
          <cell r="CG1225">
            <v>2212.8000000000002</v>
          </cell>
          <cell r="CH1225">
            <v>1562.5</v>
          </cell>
          <cell r="CI1225">
            <v>1220.3</v>
          </cell>
          <cell r="CJ1225">
            <v>1203.3</v>
          </cell>
          <cell r="CK1225">
            <v>1159.9000000000001</v>
          </cell>
          <cell r="CL1225">
            <v>871.7</v>
          </cell>
          <cell r="CM1225">
            <v>773.8</v>
          </cell>
          <cell r="CN1225">
            <v>496.9</v>
          </cell>
          <cell r="CO1225">
            <v>166.7</v>
          </cell>
          <cell r="CP1225">
            <v>12.5</v>
          </cell>
          <cell r="CQ1225">
            <v>12.5</v>
          </cell>
          <cell r="CR1225">
            <v>6975.8</v>
          </cell>
          <cell r="CS1225">
            <v>6975.8</v>
          </cell>
          <cell r="CT1225">
            <v>3010.9</v>
          </cell>
          <cell r="CU1225">
            <v>2712.3</v>
          </cell>
          <cell r="CV1225">
            <v>2351.9</v>
          </cell>
          <cell r="CW1225">
            <v>2111.5</v>
          </cell>
          <cell r="CX1225">
            <v>0</v>
          </cell>
          <cell r="CY1225">
            <v>1789.2</v>
          </cell>
          <cell r="CZ1225">
            <v>1789.2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  <cell r="DW1225">
            <v>0</v>
          </cell>
          <cell r="DX1225">
            <v>0</v>
          </cell>
          <cell r="DY1225">
            <v>0</v>
          </cell>
          <cell r="DZ1225">
            <v>0</v>
          </cell>
          <cell r="EA1225">
            <v>0</v>
          </cell>
          <cell r="EB1225">
            <v>0</v>
          </cell>
          <cell r="EC1225">
            <v>0</v>
          </cell>
          <cell r="ED1225">
            <v>0</v>
          </cell>
          <cell r="EE1225">
            <v>0</v>
          </cell>
          <cell r="EF1225">
            <v>0</v>
          </cell>
          <cell r="EG1225">
            <v>0</v>
          </cell>
          <cell r="EH1225">
            <v>0</v>
          </cell>
          <cell r="EI1225">
            <v>0</v>
          </cell>
          <cell r="EJ1225">
            <v>0</v>
          </cell>
          <cell r="EK1225">
            <v>0</v>
          </cell>
          <cell r="EL1225">
            <v>0</v>
          </cell>
          <cell r="EM1225">
            <v>0</v>
          </cell>
          <cell r="EN1225">
            <v>0</v>
          </cell>
          <cell r="EO1225">
            <v>0</v>
          </cell>
          <cell r="EP1225">
            <v>0</v>
          </cell>
          <cell r="EQ1225">
            <v>0</v>
          </cell>
          <cell r="ER1225">
            <v>0</v>
          </cell>
          <cell r="ES1225">
            <v>0</v>
          </cell>
          <cell r="ET1225">
            <v>0</v>
          </cell>
          <cell r="EU1225">
            <v>0</v>
          </cell>
          <cell r="EV1225">
            <v>0</v>
          </cell>
          <cell r="EW1225">
            <v>0</v>
          </cell>
          <cell r="EX1225">
            <v>0</v>
          </cell>
          <cell r="EY1225">
            <v>0</v>
          </cell>
          <cell r="EZ1225">
            <v>0</v>
          </cell>
          <cell r="FA1225">
            <v>0</v>
          </cell>
          <cell r="FB1225">
            <v>0</v>
          </cell>
          <cell r="FC1225">
            <v>0</v>
          </cell>
          <cell r="FD1225">
            <v>0</v>
          </cell>
          <cell r="FE1225">
            <v>0</v>
          </cell>
          <cell r="FF1225">
            <v>0</v>
          </cell>
          <cell r="FG1225">
            <v>0</v>
          </cell>
          <cell r="FH1225">
            <v>0</v>
          </cell>
          <cell r="FI1225">
            <v>0</v>
          </cell>
          <cell r="FJ1225">
            <v>0</v>
          </cell>
          <cell r="FK1225">
            <v>0</v>
          </cell>
          <cell r="FL1225">
            <v>0</v>
          </cell>
          <cell r="FM1225">
            <v>0</v>
          </cell>
          <cell r="FN1225">
            <v>0</v>
          </cell>
          <cell r="FO1225">
            <v>0</v>
          </cell>
          <cell r="FP1225">
            <v>0</v>
          </cell>
          <cell r="FQ1225">
            <v>0</v>
          </cell>
          <cell r="FR1225">
            <v>0</v>
          </cell>
          <cell r="FS1225">
            <v>0</v>
          </cell>
          <cell r="FT1225">
            <v>0</v>
          </cell>
          <cell r="FU1225">
            <v>0</v>
          </cell>
          <cell r="FV1225">
            <v>0</v>
          </cell>
          <cell r="FW1225">
            <v>0</v>
          </cell>
          <cell r="FX1225">
            <v>0</v>
          </cell>
          <cell r="FY1225">
            <v>0</v>
          </cell>
          <cell r="FZ1225">
            <v>0</v>
          </cell>
          <cell r="GA1225">
            <v>0</v>
          </cell>
          <cell r="GB1225">
            <v>0</v>
          </cell>
          <cell r="GC1225">
            <v>0</v>
          </cell>
          <cell r="GD1225">
            <v>0</v>
          </cell>
          <cell r="GE1225">
            <v>0</v>
          </cell>
          <cell r="GF1225">
            <v>0</v>
          </cell>
          <cell r="GG1225">
            <v>0</v>
          </cell>
          <cell r="GH1225">
            <v>0</v>
          </cell>
          <cell r="GI1225">
            <v>0</v>
          </cell>
          <cell r="GJ1225">
            <v>0</v>
          </cell>
          <cell r="GK1225">
            <v>0</v>
          </cell>
          <cell r="GL1225">
            <v>0</v>
          </cell>
          <cell r="GM1225">
            <v>0</v>
          </cell>
          <cell r="GN1225">
            <v>0</v>
          </cell>
          <cell r="GQ1225">
            <v>0</v>
          </cell>
          <cell r="GR1225">
            <v>0</v>
          </cell>
          <cell r="GS1225">
            <v>0</v>
          </cell>
          <cell r="GT1225">
            <v>0</v>
          </cell>
          <cell r="GU1225">
            <v>0</v>
          </cell>
          <cell r="GV1225">
            <v>0</v>
          </cell>
          <cell r="GW1225">
            <v>0</v>
          </cell>
          <cell r="GX1225">
            <v>0</v>
          </cell>
          <cell r="GZ1225">
            <v>0</v>
          </cell>
          <cell r="HA1225">
            <v>0</v>
          </cell>
          <cell r="HL1225">
            <v>0</v>
          </cell>
          <cell r="HY1225">
            <v>0</v>
          </cell>
          <cell r="HZ1225">
            <v>0</v>
          </cell>
          <cell r="IA1225">
            <v>0</v>
          </cell>
          <cell r="IB1225">
            <v>0</v>
          </cell>
          <cell r="IC1225">
            <v>0</v>
          </cell>
          <cell r="ID1225">
            <v>0</v>
          </cell>
          <cell r="IE1225">
            <v>0</v>
          </cell>
          <cell r="IF1225">
            <v>0</v>
          </cell>
          <cell r="IG1225">
            <v>0</v>
          </cell>
          <cell r="IH1225">
            <v>0</v>
          </cell>
          <cell r="II1225">
            <v>0</v>
          </cell>
        </row>
        <row r="1226">
          <cell r="A1226" t="str">
            <v>ICEBal&amp;PyGRMMM Col$Utilidad en Venta de Inversiones -A8</v>
          </cell>
          <cell r="B1226" t="str">
            <v>Bal&amp;PyG</v>
          </cell>
          <cell r="C1226" t="str">
            <v>ICE</v>
          </cell>
          <cell r="D1226" t="str">
            <v>R</v>
          </cell>
          <cell r="E1226" t="str">
            <v>M</v>
          </cell>
          <cell r="F1226" t="str">
            <v>MM Col$</v>
          </cell>
          <cell r="G1226" t="str">
            <v>LFS</v>
          </cell>
          <cell r="H1226" t="str">
            <v>Utilidad en Venta de Inversiones -A8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-585.9</v>
          </cell>
          <cell r="W1226">
            <v>0</v>
          </cell>
          <cell r="X1226">
            <v>-585.9</v>
          </cell>
          <cell r="Y1226">
            <v>0</v>
          </cell>
          <cell r="Z1226">
            <v>-1191.3</v>
          </cell>
          <cell r="AA1226">
            <v>0</v>
          </cell>
          <cell r="AB1226">
            <v>-1191.3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N1226">
            <v>869.8</v>
          </cell>
          <cell r="AO1226">
            <v>869.8</v>
          </cell>
          <cell r="AP1226">
            <v>188.6</v>
          </cell>
          <cell r="AQ1226">
            <v>188.6</v>
          </cell>
          <cell r="AR1226">
            <v>-6.4</v>
          </cell>
          <cell r="AS1226">
            <v>-6.4</v>
          </cell>
          <cell r="AT1226">
            <v>-1191.3</v>
          </cell>
          <cell r="AU1226">
            <v>-6.4</v>
          </cell>
          <cell r="AV1226">
            <v>0</v>
          </cell>
          <cell r="AW1226">
            <v>0</v>
          </cell>
          <cell r="AX1226">
            <v>0</v>
          </cell>
          <cell r="AY1226">
            <v>0</v>
          </cell>
          <cell r="AZ1226">
            <v>0</v>
          </cell>
          <cell r="BB1226">
            <v>0</v>
          </cell>
          <cell r="BD1226">
            <v>2388.1999999999998</v>
          </cell>
          <cell r="BE1226">
            <v>2388.1999999999998</v>
          </cell>
          <cell r="BF1226">
            <v>1956.8</v>
          </cell>
          <cell r="BG1226">
            <v>1996.1</v>
          </cell>
          <cell r="BI1226">
            <v>1994.1</v>
          </cell>
          <cell r="BJ1226">
            <v>1994.1</v>
          </cell>
          <cell r="BK1226">
            <v>1966.8</v>
          </cell>
          <cell r="BL1226">
            <v>1966.8</v>
          </cell>
          <cell r="BM1226">
            <v>1804.9</v>
          </cell>
          <cell r="BN1226">
            <v>1744</v>
          </cell>
          <cell r="BO1226">
            <v>704.1</v>
          </cell>
          <cell r="BP1226">
            <v>704.1</v>
          </cell>
          <cell r="BQ1226">
            <v>-33.6</v>
          </cell>
          <cell r="BR1226">
            <v>3139.3</v>
          </cell>
          <cell r="BS1226">
            <v>3079.7</v>
          </cell>
          <cell r="BT1226">
            <v>1510.7</v>
          </cell>
          <cell r="BU1226">
            <v>1510.7</v>
          </cell>
          <cell r="BV1226">
            <v>0</v>
          </cell>
          <cell r="BW1226">
            <v>1511.3</v>
          </cell>
          <cell r="BX1226">
            <v>1422</v>
          </cell>
          <cell r="BY1226">
            <v>1225.8</v>
          </cell>
          <cell r="BZ1226">
            <v>1175.2</v>
          </cell>
          <cell r="CA1226">
            <v>798.2</v>
          </cell>
          <cell r="CB1226">
            <v>798.2</v>
          </cell>
          <cell r="CC1226">
            <v>241.2</v>
          </cell>
          <cell r="CD1226">
            <v>384.2</v>
          </cell>
          <cell r="CE1226">
            <v>5578.5</v>
          </cell>
          <cell r="CF1226">
            <v>5415.1</v>
          </cell>
          <cell r="CG1226">
            <v>5287.8</v>
          </cell>
          <cell r="CH1226">
            <v>4457.8</v>
          </cell>
          <cell r="CI1226">
            <v>1719</v>
          </cell>
          <cell r="CJ1226">
            <v>299.2</v>
          </cell>
          <cell r="CK1226">
            <v>-152.1</v>
          </cell>
          <cell r="CL1226">
            <v>-130.30000000000001</v>
          </cell>
          <cell r="CM1226">
            <v>135.4</v>
          </cell>
          <cell r="CN1226">
            <v>5.9</v>
          </cell>
          <cell r="CO1226">
            <v>0</v>
          </cell>
          <cell r="CP1226">
            <v>0</v>
          </cell>
          <cell r="CQ1226">
            <v>0</v>
          </cell>
          <cell r="CR1226">
            <v>22865.3</v>
          </cell>
          <cell r="CS1226">
            <v>22865.3</v>
          </cell>
          <cell r="CT1226">
            <v>22807.599999999999</v>
          </cell>
          <cell r="CU1226">
            <v>22807.599999999999</v>
          </cell>
          <cell r="CV1226">
            <v>19029.2</v>
          </cell>
          <cell r="CW1226">
            <v>15094.5</v>
          </cell>
          <cell r="CX1226">
            <v>0</v>
          </cell>
          <cell r="CY1226">
            <v>15094.5</v>
          </cell>
          <cell r="CZ1226">
            <v>15094.5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  <cell r="DW1226">
            <v>0</v>
          </cell>
          <cell r="DX1226">
            <v>0</v>
          </cell>
          <cell r="DY1226">
            <v>0</v>
          </cell>
          <cell r="DZ1226">
            <v>0</v>
          </cell>
          <cell r="EA1226">
            <v>0</v>
          </cell>
          <cell r="EB1226">
            <v>0</v>
          </cell>
          <cell r="EC1226">
            <v>0</v>
          </cell>
          <cell r="ED1226">
            <v>0</v>
          </cell>
          <cell r="EE1226">
            <v>0</v>
          </cell>
          <cell r="EF1226">
            <v>0</v>
          </cell>
          <cell r="EG1226">
            <v>0</v>
          </cell>
          <cell r="EH1226">
            <v>0</v>
          </cell>
          <cell r="EI1226">
            <v>0</v>
          </cell>
          <cell r="EJ1226">
            <v>0</v>
          </cell>
          <cell r="EK1226">
            <v>0</v>
          </cell>
          <cell r="EL1226">
            <v>0</v>
          </cell>
          <cell r="EM1226">
            <v>0</v>
          </cell>
          <cell r="EN1226">
            <v>0</v>
          </cell>
          <cell r="EO1226">
            <v>0</v>
          </cell>
          <cell r="EP1226">
            <v>0</v>
          </cell>
          <cell r="EQ1226">
            <v>0</v>
          </cell>
          <cell r="ER1226">
            <v>0</v>
          </cell>
          <cell r="ES1226">
            <v>0</v>
          </cell>
          <cell r="ET1226">
            <v>0</v>
          </cell>
          <cell r="EU1226">
            <v>0</v>
          </cell>
          <cell r="EV1226">
            <v>0</v>
          </cell>
          <cell r="EW1226">
            <v>0</v>
          </cell>
          <cell r="EX1226">
            <v>0</v>
          </cell>
          <cell r="EY1226">
            <v>0</v>
          </cell>
          <cell r="EZ1226">
            <v>0</v>
          </cell>
          <cell r="FA1226">
            <v>0</v>
          </cell>
          <cell r="FB1226">
            <v>0</v>
          </cell>
          <cell r="FC1226">
            <v>0</v>
          </cell>
          <cell r="FD1226">
            <v>0</v>
          </cell>
          <cell r="FE1226">
            <v>0</v>
          </cell>
          <cell r="FF1226">
            <v>0</v>
          </cell>
          <cell r="FG1226">
            <v>0</v>
          </cell>
          <cell r="FH1226">
            <v>0</v>
          </cell>
          <cell r="FI1226">
            <v>0</v>
          </cell>
          <cell r="FJ1226">
            <v>0</v>
          </cell>
          <cell r="FK1226">
            <v>0</v>
          </cell>
          <cell r="FL1226">
            <v>0</v>
          </cell>
          <cell r="FM1226">
            <v>0</v>
          </cell>
          <cell r="FN1226">
            <v>0</v>
          </cell>
          <cell r="FO1226">
            <v>0</v>
          </cell>
          <cell r="FP1226">
            <v>0</v>
          </cell>
          <cell r="FQ1226">
            <v>0</v>
          </cell>
          <cell r="FR1226">
            <v>0</v>
          </cell>
          <cell r="FS1226">
            <v>0</v>
          </cell>
          <cell r="FT1226">
            <v>0</v>
          </cell>
          <cell r="FU1226">
            <v>0</v>
          </cell>
          <cell r="FV1226">
            <v>0</v>
          </cell>
          <cell r="FW1226">
            <v>0</v>
          </cell>
          <cell r="FX1226">
            <v>0</v>
          </cell>
          <cell r="FY1226">
            <v>0</v>
          </cell>
          <cell r="FZ1226">
            <v>0</v>
          </cell>
          <cell r="GA1226">
            <v>0</v>
          </cell>
          <cell r="GB1226">
            <v>0</v>
          </cell>
          <cell r="GC1226">
            <v>0</v>
          </cell>
          <cell r="GD1226">
            <v>0</v>
          </cell>
          <cell r="GE1226">
            <v>0</v>
          </cell>
          <cell r="GF1226">
            <v>0</v>
          </cell>
          <cell r="GG1226">
            <v>0</v>
          </cell>
          <cell r="GH1226">
            <v>0</v>
          </cell>
          <cell r="GI1226">
            <v>0</v>
          </cell>
          <cell r="GJ1226">
            <v>0</v>
          </cell>
          <cell r="GK1226">
            <v>0</v>
          </cell>
          <cell r="GL1226">
            <v>0</v>
          </cell>
          <cell r="GM1226">
            <v>0</v>
          </cell>
          <cell r="GN1226">
            <v>0</v>
          </cell>
          <cell r="GQ1226">
            <v>0</v>
          </cell>
          <cell r="GR1226">
            <v>0</v>
          </cell>
          <cell r="GS1226">
            <v>0</v>
          </cell>
          <cell r="GT1226">
            <v>0</v>
          </cell>
          <cell r="GU1226">
            <v>0</v>
          </cell>
          <cell r="GV1226">
            <v>0</v>
          </cell>
          <cell r="GW1226">
            <v>0</v>
          </cell>
          <cell r="GX1226">
            <v>0</v>
          </cell>
          <cell r="GZ1226">
            <v>0</v>
          </cell>
          <cell r="HA1226">
            <v>0</v>
          </cell>
          <cell r="HL1226">
            <v>0</v>
          </cell>
          <cell r="HY1226">
            <v>0</v>
          </cell>
          <cell r="HZ1226">
            <v>0</v>
          </cell>
          <cell r="IA1226">
            <v>0</v>
          </cell>
          <cell r="IB1226">
            <v>0</v>
          </cell>
          <cell r="IC1226">
            <v>0</v>
          </cell>
          <cell r="ID1226">
            <v>0</v>
          </cell>
          <cell r="IE1226">
            <v>0</v>
          </cell>
          <cell r="IF1226">
            <v>0</v>
          </cell>
          <cell r="IG1226">
            <v>0</v>
          </cell>
          <cell r="IH1226">
            <v>0</v>
          </cell>
          <cell r="II1226">
            <v>0</v>
          </cell>
        </row>
        <row r="1227">
          <cell r="A1227" t="str">
            <v>ICEBal&amp;PyGRMMM Col$Valoracion a precios de mercado</v>
          </cell>
          <cell r="B1227" t="str">
            <v>Bal&amp;PyG</v>
          </cell>
          <cell r="C1227" t="str">
            <v>ICE</v>
          </cell>
          <cell r="D1227" t="str">
            <v>R</v>
          </cell>
          <cell r="E1227" t="str">
            <v>M</v>
          </cell>
          <cell r="F1227" t="str">
            <v>MM Col$</v>
          </cell>
          <cell r="G1227" t="str">
            <v>LFS</v>
          </cell>
          <cell r="H1227" t="str">
            <v>Valoracion a precios de mercado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B1227">
            <v>0</v>
          </cell>
          <cell r="BD1227">
            <v>894.2</v>
          </cell>
          <cell r="BE1227">
            <v>894.2</v>
          </cell>
          <cell r="BF1227">
            <v>249.4</v>
          </cell>
          <cell r="BG1227">
            <v>585.9</v>
          </cell>
          <cell r="BI1227">
            <v>20.3</v>
          </cell>
          <cell r="BJ1227">
            <v>20.3</v>
          </cell>
          <cell r="BK1227">
            <v>20.3</v>
          </cell>
          <cell r="BL1227">
            <v>20.3</v>
          </cell>
          <cell r="BM1227">
            <v>1569.3</v>
          </cell>
          <cell r="BN1227">
            <v>648.20000000000005</v>
          </cell>
          <cell r="BO1227">
            <v>20.3</v>
          </cell>
          <cell r="BP1227">
            <v>20.3</v>
          </cell>
          <cell r="BQ1227">
            <v>20.3</v>
          </cell>
          <cell r="BR1227">
            <v>1201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4932.7</v>
          </cell>
          <cell r="CF1227">
            <v>4932.6899999999996</v>
          </cell>
          <cell r="CG1227">
            <v>6000.29</v>
          </cell>
          <cell r="CH1227">
            <v>4631.3900000000003</v>
          </cell>
          <cell r="CI1227">
            <v>6203.5</v>
          </cell>
          <cell r="CJ1227">
            <v>4822.2700000000004</v>
          </cell>
          <cell r="CK1227">
            <v>2821.8</v>
          </cell>
          <cell r="CL1227">
            <v>1890.39</v>
          </cell>
          <cell r="CM1227">
            <v>1471.17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  <cell r="FT1227">
            <v>0</v>
          </cell>
          <cell r="FU1227">
            <v>0</v>
          </cell>
          <cell r="FV1227">
            <v>0</v>
          </cell>
          <cell r="FW1227">
            <v>0</v>
          </cell>
          <cell r="FX1227">
            <v>0</v>
          </cell>
          <cell r="FY1227">
            <v>0</v>
          </cell>
          <cell r="FZ1227">
            <v>0</v>
          </cell>
          <cell r="GA1227">
            <v>0</v>
          </cell>
          <cell r="GB1227">
            <v>0</v>
          </cell>
          <cell r="GC1227">
            <v>0</v>
          </cell>
          <cell r="GD1227">
            <v>0</v>
          </cell>
          <cell r="GE1227">
            <v>0</v>
          </cell>
          <cell r="GF1227">
            <v>0</v>
          </cell>
          <cell r="GG1227">
            <v>0</v>
          </cell>
          <cell r="GH1227">
            <v>0</v>
          </cell>
          <cell r="GI1227">
            <v>0</v>
          </cell>
          <cell r="GJ1227">
            <v>0</v>
          </cell>
          <cell r="GK1227">
            <v>0</v>
          </cell>
          <cell r="GL1227">
            <v>0</v>
          </cell>
          <cell r="GM1227">
            <v>0</v>
          </cell>
          <cell r="GN1227">
            <v>0</v>
          </cell>
          <cell r="GQ1227">
            <v>0</v>
          </cell>
          <cell r="GR1227">
            <v>0</v>
          </cell>
          <cell r="GS1227">
            <v>0</v>
          </cell>
          <cell r="GT1227">
            <v>0</v>
          </cell>
          <cell r="GU1227">
            <v>0</v>
          </cell>
          <cell r="GV1227">
            <v>0</v>
          </cell>
          <cell r="GW1227">
            <v>0</v>
          </cell>
          <cell r="GX1227">
            <v>0</v>
          </cell>
          <cell r="GZ1227">
            <v>0</v>
          </cell>
          <cell r="HA1227">
            <v>0</v>
          </cell>
          <cell r="HL1227">
            <v>0</v>
          </cell>
          <cell r="HY1227">
            <v>0</v>
          </cell>
          <cell r="HZ1227">
            <v>0</v>
          </cell>
          <cell r="IA1227">
            <v>0</v>
          </cell>
          <cell r="IB1227">
            <v>0</v>
          </cell>
          <cell r="IC1227">
            <v>0</v>
          </cell>
          <cell r="ID1227">
            <v>0</v>
          </cell>
          <cell r="IE1227">
            <v>0</v>
          </cell>
          <cell r="IF1227">
            <v>0</v>
          </cell>
          <cell r="IG1227">
            <v>0</v>
          </cell>
          <cell r="IH1227">
            <v>0</v>
          </cell>
          <cell r="II1227">
            <v>0</v>
          </cell>
        </row>
        <row r="1228">
          <cell r="C1228">
            <v>0</v>
          </cell>
          <cell r="H1228" t="str">
            <v>Método de Participación, neto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.60000000000000853</v>
          </cell>
          <cell r="W1228">
            <v>0</v>
          </cell>
          <cell r="X1228">
            <v>0.60000000000000853</v>
          </cell>
          <cell r="Y1228">
            <v>0</v>
          </cell>
          <cell r="Z1228">
            <v>0.60000000000000853</v>
          </cell>
          <cell r="AA1228">
            <v>0</v>
          </cell>
          <cell r="AB1228">
            <v>0.60000000000000853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N1228">
            <v>-471.4</v>
          </cell>
          <cell r="AO1228">
            <v>-471.4</v>
          </cell>
          <cell r="AP1228">
            <v>-471.4</v>
          </cell>
          <cell r="AQ1228">
            <v>-471.4</v>
          </cell>
          <cell r="AR1228">
            <v>-471.4</v>
          </cell>
          <cell r="AS1228">
            <v>-471.4</v>
          </cell>
          <cell r="AT1228">
            <v>12.5</v>
          </cell>
          <cell r="AU1228">
            <v>-14.8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B1228">
            <v>0</v>
          </cell>
          <cell r="BD1228">
            <v>-90.4</v>
          </cell>
          <cell r="BE1228">
            <v>-90.4</v>
          </cell>
          <cell r="BF1228">
            <v>-167.1</v>
          </cell>
          <cell r="BG1228">
            <v>-167.1</v>
          </cell>
          <cell r="BI1228">
            <v>-132.80000000000001</v>
          </cell>
          <cell r="BJ1228">
            <v>-132.80000000000001</v>
          </cell>
          <cell r="BK1228">
            <v>-132.80000000000001</v>
          </cell>
          <cell r="BL1228">
            <v>-132.80000000000001</v>
          </cell>
          <cell r="BM1228">
            <v>-173</v>
          </cell>
          <cell r="BN1228">
            <v>-173</v>
          </cell>
          <cell r="BO1228">
            <v>0</v>
          </cell>
          <cell r="BP1228">
            <v>0</v>
          </cell>
          <cell r="BQ1228">
            <v>0</v>
          </cell>
          <cell r="BR1228">
            <v>-246.8</v>
          </cell>
          <cell r="BS1228">
            <v>-229.5</v>
          </cell>
          <cell r="BT1228">
            <v>-229.5</v>
          </cell>
          <cell r="BU1228">
            <v>-229.5</v>
          </cell>
          <cell r="BV1228">
            <v>-96.8</v>
          </cell>
          <cell r="BW1228">
            <v>-96.8</v>
          </cell>
          <cell r="BX1228">
            <v>-96.800000000000011</v>
          </cell>
          <cell r="BY1228">
            <v>-48.1</v>
          </cell>
          <cell r="BZ1228">
            <v>-48.1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P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X1228">
            <v>0</v>
          </cell>
          <cell r="CY1228">
            <v>0</v>
          </cell>
          <cell r="CZ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  <cell r="FT1228">
            <v>0</v>
          </cell>
          <cell r="FU1228">
            <v>0</v>
          </cell>
          <cell r="FV1228">
            <v>0</v>
          </cell>
          <cell r="FW1228">
            <v>0</v>
          </cell>
          <cell r="FX1228">
            <v>0</v>
          </cell>
          <cell r="FY1228">
            <v>0</v>
          </cell>
          <cell r="FZ1228">
            <v>0</v>
          </cell>
          <cell r="GA1228">
            <v>0</v>
          </cell>
          <cell r="GB1228">
            <v>0</v>
          </cell>
          <cell r="GC1228">
            <v>0</v>
          </cell>
          <cell r="GD1228">
            <v>0</v>
          </cell>
          <cell r="GE1228">
            <v>0</v>
          </cell>
          <cell r="GF1228">
            <v>0</v>
          </cell>
          <cell r="GG1228">
            <v>0</v>
          </cell>
          <cell r="GH1228">
            <v>0</v>
          </cell>
          <cell r="GI1228">
            <v>0</v>
          </cell>
          <cell r="GJ1228">
            <v>0</v>
          </cell>
          <cell r="GK1228">
            <v>0</v>
          </cell>
          <cell r="GL1228">
            <v>0</v>
          </cell>
          <cell r="GM1228">
            <v>0</v>
          </cell>
          <cell r="GN1228">
            <v>0</v>
          </cell>
          <cell r="GQ1228">
            <v>0</v>
          </cell>
          <cell r="GR1228">
            <v>0</v>
          </cell>
          <cell r="GS1228">
            <v>0</v>
          </cell>
          <cell r="GT1228">
            <v>0</v>
          </cell>
          <cell r="GU1228">
            <v>0</v>
          </cell>
          <cell r="GV1228">
            <v>0</v>
          </cell>
          <cell r="GW1228">
            <v>0</v>
          </cell>
          <cell r="GX1228">
            <v>0</v>
          </cell>
          <cell r="GZ1228">
            <v>0</v>
          </cell>
          <cell r="HA1228">
            <v>0</v>
          </cell>
          <cell r="HL1228">
            <v>0</v>
          </cell>
          <cell r="HY1228">
            <v>0</v>
          </cell>
          <cell r="HZ1228">
            <v>0</v>
          </cell>
          <cell r="IA1228">
            <v>0</v>
          </cell>
          <cell r="IB1228">
            <v>0</v>
          </cell>
          <cell r="IC1228">
            <v>0</v>
          </cell>
          <cell r="ID1228">
            <v>0</v>
          </cell>
          <cell r="IE1228">
            <v>0</v>
          </cell>
          <cell r="IF1228">
            <v>0</v>
          </cell>
          <cell r="IG1228">
            <v>0</v>
          </cell>
          <cell r="IH1228">
            <v>0</v>
          </cell>
          <cell r="II1228">
            <v>0</v>
          </cell>
        </row>
        <row r="1229">
          <cell r="A1229" t="str">
            <v>ICEBal&amp;PyGRMMM Col$Reintegro de provisión -A4</v>
          </cell>
          <cell r="B1229" t="str">
            <v>Bal&amp;PyG</v>
          </cell>
          <cell r="C1229" t="str">
            <v>ICE</v>
          </cell>
          <cell r="D1229" t="str">
            <v>R</v>
          </cell>
          <cell r="E1229" t="str">
            <v>M</v>
          </cell>
          <cell r="F1229" t="str">
            <v>MM Col$</v>
          </cell>
          <cell r="G1229" t="str">
            <v>LFS</v>
          </cell>
          <cell r="H1229" t="str">
            <v>Reintegro de provisión -A4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575</v>
          </cell>
          <cell r="W1229">
            <v>0</v>
          </cell>
          <cell r="X1229">
            <v>575</v>
          </cell>
          <cell r="Y1229">
            <v>0</v>
          </cell>
          <cell r="Z1229">
            <v>575</v>
          </cell>
          <cell r="AA1229">
            <v>0</v>
          </cell>
          <cell r="AB1229">
            <v>575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N1229">
            <v>1633.2</v>
          </cell>
          <cell r="AO1229">
            <v>1633.2</v>
          </cell>
          <cell r="AP1229">
            <v>1633.2</v>
          </cell>
          <cell r="AQ1229">
            <v>1633.2</v>
          </cell>
          <cell r="AR1229">
            <v>1633.2</v>
          </cell>
          <cell r="AS1229">
            <v>1633.2</v>
          </cell>
          <cell r="AT1229">
            <v>575</v>
          </cell>
          <cell r="AU1229">
            <v>1633.2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B1229">
            <v>0</v>
          </cell>
          <cell r="BD1229">
            <v>114.7</v>
          </cell>
          <cell r="BE1229">
            <v>114.7</v>
          </cell>
          <cell r="BF1229">
            <v>114.7</v>
          </cell>
          <cell r="BG1229">
            <v>62</v>
          </cell>
          <cell r="BI1229">
            <v>55.7</v>
          </cell>
          <cell r="BJ1229">
            <v>55.7</v>
          </cell>
          <cell r="BK1229">
            <v>55.7</v>
          </cell>
          <cell r="BL1229">
            <v>55.7</v>
          </cell>
          <cell r="BM1229">
            <v>55.7</v>
          </cell>
          <cell r="BN1229">
            <v>47.9</v>
          </cell>
          <cell r="BO1229">
            <v>0</v>
          </cell>
          <cell r="BP1229">
            <v>0</v>
          </cell>
          <cell r="BQ1229">
            <v>0</v>
          </cell>
          <cell r="BR1229">
            <v>674.2</v>
          </cell>
          <cell r="BS1229">
            <v>587.79999999999995</v>
          </cell>
          <cell r="BT1229">
            <v>587.79999999999995</v>
          </cell>
          <cell r="BU1229">
            <v>587.79999999999995</v>
          </cell>
          <cell r="BV1229">
            <v>573.9</v>
          </cell>
          <cell r="BW1229">
            <v>573.9</v>
          </cell>
          <cell r="BX1229">
            <v>573.9</v>
          </cell>
          <cell r="BY1229">
            <v>573.9</v>
          </cell>
          <cell r="BZ1229">
            <v>573.9</v>
          </cell>
          <cell r="CA1229">
            <v>75.099999999999994</v>
          </cell>
          <cell r="CB1229">
            <v>75.099999999999994</v>
          </cell>
          <cell r="CC1229">
            <v>0</v>
          </cell>
          <cell r="CD1229">
            <v>0</v>
          </cell>
          <cell r="CE1229">
            <v>143.9</v>
          </cell>
          <cell r="CF1229">
            <v>143.9</v>
          </cell>
          <cell r="CG1229">
            <v>143.9</v>
          </cell>
          <cell r="CH1229">
            <v>143.9</v>
          </cell>
          <cell r="CI1229">
            <v>0.4</v>
          </cell>
          <cell r="CJ1229">
            <v>0.4</v>
          </cell>
          <cell r="CK1229">
            <v>0.4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158.5</v>
          </cell>
          <cell r="CS1229">
            <v>158.5</v>
          </cell>
          <cell r="CT1229">
            <v>158.5</v>
          </cell>
          <cell r="CU1229">
            <v>158.5</v>
          </cell>
          <cell r="CV1229">
            <v>158.5</v>
          </cell>
          <cell r="CW1229">
            <v>158.5</v>
          </cell>
          <cell r="CX1229">
            <v>0</v>
          </cell>
          <cell r="CY1229">
            <v>158.5</v>
          </cell>
          <cell r="CZ1229">
            <v>158.5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  <cell r="DW1229">
            <v>0</v>
          </cell>
          <cell r="DX1229">
            <v>0</v>
          </cell>
          <cell r="DY1229">
            <v>0</v>
          </cell>
          <cell r="DZ1229">
            <v>0</v>
          </cell>
          <cell r="EA1229">
            <v>0</v>
          </cell>
          <cell r="EB1229">
            <v>0</v>
          </cell>
          <cell r="EC1229">
            <v>0</v>
          </cell>
          <cell r="ED1229">
            <v>0</v>
          </cell>
          <cell r="EE1229">
            <v>0</v>
          </cell>
          <cell r="EF1229">
            <v>0</v>
          </cell>
          <cell r="EG1229">
            <v>0</v>
          </cell>
          <cell r="EH1229">
            <v>0</v>
          </cell>
          <cell r="EI1229">
            <v>0</v>
          </cell>
          <cell r="EJ1229">
            <v>0</v>
          </cell>
          <cell r="EK1229">
            <v>0</v>
          </cell>
          <cell r="EL1229">
            <v>0</v>
          </cell>
          <cell r="EM1229">
            <v>0</v>
          </cell>
          <cell r="EN1229">
            <v>0</v>
          </cell>
          <cell r="EO1229">
            <v>0</v>
          </cell>
          <cell r="EP1229">
            <v>0</v>
          </cell>
          <cell r="EQ1229">
            <v>0</v>
          </cell>
          <cell r="ER1229">
            <v>0</v>
          </cell>
          <cell r="ES1229">
            <v>0</v>
          </cell>
          <cell r="ET1229">
            <v>0</v>
          </cell>
          <cell r="EU1229">
            <v>0</v>
          </cell>
          <cell r="EV1229">
            <v>0</v>
          </cell>
          <cell r="EW1229">
            <v>0</v>
          </cell>
          <cell r="EX1229">
            <v>0</v>
          </cell>
          <cell r="EY1229">
            <v>0</v>
          </cell>
          <cell r="EZ1229">
            <v>0</v>
          </cell>
          <cell r="FA1229">
            <v>0</v>
          </cell>
          <cell r="FB1229">
            <v>0</v>
          </cell>
          <cell r="FC1229">
            <v>0</v>
          </cell>
          <cell r="FD1229">
            <v>0</v>
          </cell>
          <cell r="FE1229">
            <v>0</v>
          </cell>
          <cell r="FF1229">
            <v>0</v>
          </cell>
          <cell r="FG1229">
            <v>0</v>
          </cell>
          <cell r="FH1229">
            <v>0</v>
          </cell>
          <cell r="FI1229">
            <v>0</v>
          </cell>
          <cell r="FJ1229">
            <v>0</v>
          </cell>
          <cell r="FK1229">
            <v>0</v>
          </cell>
          <cell r="FL1229">
            <v>0</v>
          </cell>
          <cell r="FM1229">
            <v>0</v>
          </cell>
          <cell r="FN1229">
            <v>0</v>
          </cell>
          <cell r="FO1229">
            <v>0</v>
          </cell>
          <cell r="FP1229">
            <v>0</v>
          </cell>
          <cell r="FQ1229">
            <v>0</v>
          </cell>
          <cell r="FR1229">
            <v>0</v>
          </cell>
          <cell r="FS1229">
            <v>0</v>
          </cell>
          <cell r="FT1229">
            <v>0</v>
          </cell>
          <cell r="FU1229">
            <v>0</v>
          </cell>
          <cell r="FV1229">
            <v>0</v>
          </cell>
          <cell r="FW1229">
            <v>0</v>
          </cell>
          <cell r="FX1229">
            <v>0</v>
          </cell>
          <cell r="FY1229">
            <v>0</v>
          </cell>
          <cell r="FZ1229">
            <v>0</v>
          </cell>
          <cell r="GA1229">
            <v>0</v>
          </cell>
          <cell r="GB1229">
            <v>0</v>
          </cell>
          <cell r="GC1229">
            <v>0</v>
          </cell>
          <cell r="GD1229">
            <v>0</v>
          </cell>
          <cell r="GE1229">
            <v>0</v>
          </cell>
          <cell r="GF1229">
            <v>0</v>
          </cell>
          <cell r="GG1229">
            <v>0</v>
          </cell>
          <cell r="GH1229">
            <v>0</v>
          </cell>
          <cell r="GI1229">
            <v>0</v>
          </cell>
          <cell r="GJ1229">
            <v>0</v>
          </cell>
          <cell r="GK1229">
            <v>0</v>
          </cell>
          <cell r="GL1229">
            <v>0</v>
          </cell>
          <cell r="GM1229">
            <v>0</v>
          </cell>
          <cell r="GN1229">
            <v>0</v>
          </cell>
          <cell r="GQ1229">
            <v>0</v>
          </cell>
          <cell r="GR1229">
            <v>0</v>
          </cell>
          <cell r="GS1229">
            <v>0</v>
          </cell>
          <cell r="GT1229">
            <v>0</v>
          </cell>
          <cell r="GU1229">
            <v>0</v>
          </cell>
          <cell r="GV1229">
            <v>0</v>
          </cell>
          <cell r="GW1229">
            <v>0</v>
          </cell>
          <cell r="GX1229">
            <v>0</v>
          </cell>
          <cell r="GZ1229">
            <v>0</v>
          </cell>
          <cell r="HA1229">
            <v>0</v>
          </cell>
          <cell r="HL1229">
            <v>0</v>
          </cell>
          <cell r="HY1229">
            <v>0</v>
          </cell>
          <cell r="HZ1229">
            <v>0</v>
          </cell>
          <cell r="IA1229">
            <v>0</v>
          </cell>
          <cell r="IB1229">
            <v>0</v>
          </cell>
          <cell r="IC1229">
            <v>0</v>
          </cell>
          <cell r="ID1229">
            <v>0</v>
          </cell>
          <cell r="IE1229">
            <v>0</v>
          </cell>
          <cell r="IF1229">
            <v>0</v>
          </cell>
          <cell r="IG1229">
            <v>0</v>
          </cell>
          <cell r="IH1229">
            <v>0</v>
          </cell>
          <cell r="II1229">
            <v>0</v>
          </cell>
        </row>
        <row r="1230">
          <cell r="A1230" t="str">
            <v>ICEBal&amp;PyGRMMM Col$Otros Ingresos</v>
          </cell>
          <cell r="B1230" t="str">
            <v>Bal&amp;PyG</v>
          </cell>
          <cell r="C1230" t="str">
            <v>ICE</v>
          </cell>
          <cell r="D1230" t="str">
            <v>R</v>
          </cell>
          <cell r="E1230" t="str">
            <v>M</v>
          </cell>
          <cell r="F1230" t="str">
            <v>MM Col$</v>
          </cell>
          <cell r="G1230" t="str">
            <v>LFS</v>
          </cell>
          <cell r="H1230" t="str">
            <v>Otros Ingresos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1374.2</v>
          </cell>
          <cell r="W1230">
            <v>0</v>
          </cell>
          <cell r="X1230">
            <v>1374.2</v>
          </cell>
          <cell r="Y1230">
            <v>0</v>
          </cell>
          <cell r="Z1230">
            <v>1097.2</v>
          </cell>
          <cell r="AA1230">
            <v>0</v>
          </cell>
          <cell r="AB1230">
            <v>948.80000000000007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N1230">
            <v>968.6</v>
          </cell>
          <cell r="AO1230">
            <v>968.6</v>
          </cell>
          <cell r="AP1230">
            <v>807.6</v>
          </cell>
          <cell r="AQ1230">
            <v>807.6</v>
          </cell>
          <cell r="AR1230">
            <v>644</v>
          </cell>
          <cell r="AS1230">
            <v>644</v>
          </cell>
          <cell r="AT1230">
            <v>800.7</v>
          </cell>
          <cell r="AU1230">
            <v>434.7</v>
          </cell>
          <cell r="AV1230">
            <v>0</v>
          </cell>
          <cell r="AW1230">
            <v>0</v>
          </cell>
          <cell r="AX1230">
            <v>0</v>
          </cell>
          <cell r="AY1230">
            <v>0</v>
          </cell>
          <cell r="AZ1230">
            <v>0</v>
          </cell>
          <cell r="BB1230">
            <v>0</v>
          </cell>
          <cell r="BD1230">
            <v>1100.8</v>
          </cell>
          <cell r="BE1230">
            <v>1100.8</v>
          </cell>
          <cell r="BF1230">
            <v>1017.6999999999999</v>
          </cell>
          <cell r="BG1230">
            <v>874.1</v>
          </cell>
          <cell r="BI1230">
            <v>699.4</v>
          </cell>
          <cell r="BJ1230">
            <v>699.4</v>
          </cell>
          <cell r="BK1230">
            <v>661.2</v>
          </cell>
          <cell r="BL1230">
            <v>623.5</v>
          </cell>
          <cell r="BM1230">
            <v>469.6</v>
          </cell>
          <cell r="BN1230">
            <v>378.3</v>
          </cell>
          <cell r="BO1230">
            <v>139.19999999999999</v>
          </cell>
          <cell r="BP1230">
            <v>139.19999999999999</v>
          </cell>
          <cell r="BQ1230">
            <v>68.8</v>
          </cell>
          <cell r="BR1230">
            <v>1190.5999999999999</v>
          </cell>
          <cell r="BS1230">
            <v>1045.2</v>
          </cell>
          <cell r="BT1230">
            <v>965.1</v>
          </cell>
          <cell r="BU1230">
            <v>865.4</v>
          </cell>
          <cell r="BV1230">
            <v>298603.7</v>
          </cell>
          <cell r="BW1230">
            <v>690.3</v>
          </cell>
          <cell r="BX1230">
            <v>598</v>
          </cell>
          <cell r="BY1230">
            <v>507.7</v>
          </cell>
          <cell r="BZ1230">
            <v>423.4</v>
          </cell>
          <cell r="CA1230">
            <v>340.1</v>
          </cell>
          <cell r="CB1230">
            <v>340.1</v>
          </cell>
          <cell r="CC1230">
            <v>258.2</v>
          </cell>
          <cell r="CD1230">
            <v>85.5</v>
          </cell>
          <cell r="CE1230">
            <v>732.2</v>
          </cell>
          <cell r="CF1230">
            <v>638.4</v>
          </cell>
          <cell r="CG1230">
            <v>562.1</v>
          </cell>
          <cell r="CH1230">
            <v>465.3</v>
          </cell>
          <cell r="CI1230">
            <v>381.3</v>
          </cell>
          <cell r="CJ1230">
            <v>254.3</v>
          </cell>
          <cell r="CK1230">
            <v>212.7</v>
          </cell>
          <cell r="CL1230">
            <v>178.6</v>
          </cell>
          <cell r="CM1230">
            <v>153.30000000000001</v>
          </cell>
          <cell r="CN1230">
            <v>97.7</v>
          </cell>
          <cell r="CO1230">
            <v>68.2</v>
          </cell>
          <cell r="CP1230">
            <v>22.7</v>
          </cell>
          <cell r="CQ1230">
            <v>22.7</v>
          </cell>
          <cell r="CR1230">
            <v>1896.6</v>
          </cell>
          <cell r="CS1230">
            <v>1896.6</v>
          </cell>
          <cell r="CT1230">
            <v>1855.7</v>
          </cell>
          <cell r="CU1230">
            <v>1769</v>
          </cell>
          <cell r="CV1230">
            <v>1744.1</v>
          </cell>
          <cell r="CW1230">
            <v>1744.1</v>
          </cell>
          <cell r="CX1230">
            <v>0</v>
          </cell>
          <cell r="CY1230">
            <v>279.7</v>
          </cell>
          <cell r="CZ1230">
            <v>279.7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  <cell r="DW1230">
            <v>0</v>
          </cell>
          <cell r="DX1230">
            <v>0</v>
          </cell>
          <cell r="DY1230">
            <v>0</v>
          </cell>
          <cell r="DZ1230">
            <v>0</v>
          </cell>
          <cell r="EA1230">
            <v>0</v>
          </cell>
          <cell r="EB1230">
            <v>0</v>
          </cell>
          <cell r="EC1230">
            <v>0</v>
          </cell>
          <cell r="ED1230">
            <v>0</v>
          </cell>
          <cell r="EE1230">
            <v>0</v>
          </cell>
          <cell r="EF1230">
            <v>0</v>
          </cell>
          <cell r="EG1230">
            <v>0</v>
          </cell>
          <cell r="EH1230">
            <v>0</v>
          </cell>
          <cell r="EI1230">
            <v>0</v>
          </cell>
          <cell r="EJ1230">
            <v>0</v>
          </cell>
          <cell r="EK1230">
            <v>0</v>
          </cell>
          <cell r="EL1230">
            <v>0</v>
          </cell>
          <cell r="EM1230">
            <v>0</v>
          </cell>
          <cell r="EN1230">
            <v>0</v>
          </cell>
          <cell r="EO1230">
            <v>0</v>
          </cell>
          <cell r="EP1230">
            <v>0</v>
          </cell>
          <cell r="EQ1230">
            <v>0</v>
          </cell>
          <cell r="ER1230">
            <v>0</v>
          </cell>
          <cell r="ES1230">
            <v>0</v>
          </cell>
          <cell r="ET1230">
            <v>0</v>
          </cell>
          <cell r="EU1230">
            <v>0</v>
          </cell>
          <cell r="EV1230">
            <v>0</v>
          </cell>
          <cell r="EW1230">
            <v>0</v>
          </cell>
          <cell r="EX1230">
            <v>0</v>
          </cell>
          <cell r="EY1230">
            <v>0</v>
          </cell>
          <cell r="EZ1230">
            <v>0</v>
          </cell>
          <cell r="FA1230">
            <v>0</v>
          </cell>
          <cell r="FB1230">
            <v>0</v>
          </cell>
          <cell r="FC1230">
            <v>0</v>
          </cell>
          <cell r="FD1230">
            <v>0</v>
          </cell>
          <cell r="FE1230">
            <v>0</v>
          </cell>
          <cell r="FF1230">
            <v>0</v>
          </cell>
          <cell r="FG1230">
            <v>0</v>
          </cell>
          <cell r="FH1230">
            <v>0</v>
          </cell>
          <cell r="FI1230">
            <v>0</v>
          </cell>
          <cell r="FJ1230">
            <v>0</v>
          </cell>
          <cell r="FK1230">
            <v>0</v>
          </cell>
          <cell r="FL1230">
            <v>0</v>
          </cell>
          <cell r="FM1230">
            <v>0</v>
          </cell>
          <cell r="FN1230">
            <v>0</v>
          </cell>
          <cell r="FO1230">
            <v>0</v>
          </cell>
          <cell r="FP1230">
            <v>0</v>
          </cell>
          <cell r="FQ1230">
            <v>0</v>
          </cell>
          <cell r="FR1230">
            <v>0</v>
          </cell>
          <cell r="FS1230">
            <v>0</v>
          </cell>
          <cell r="FT1230">
            <v>0</v>
          </cell>
          <cell r="FU1230">
            <v>0</v>
          </cell>
          <cell r="FV1230">
            <v>0</v>
          </cell>
          <cell r="FW1230">
            <v>0</v>
          </cell>
          <cell r="FX1230">
            <v>0</v>
          </cell>
          <cell r="FY1230">
            <v>0</v>
          </cell>
          <cell r="FZ1230">
            <v>0</v>
          </cell>
          <cell r="GA1230">
            <v>0</v>
          </cell>
          <cell r="GB1230">
            <v>0</v>
          </cell>
          <cell r="GC1230">
            <v>0</v>
          </cell>
          <cell r="GD1230">
            <v>0</v>
          </cell>
          <cell r="GE1230">
            <v>0</v>
          </cell>
          <cell r="GF1230">
            <v>0</v>
          </cell>
          <cell r="GG1230">
            <v>0</v>
          </cell>
          <cell r="GH1230">
            <v>0</v>
          </cell>
          <cell r="GI1230">
            <v>0</v>
          </cell>
          <cell r="GJ1230">
            <v>0</v>
          </cell>
          <cell r="GK1230">
            <v>0</v>
          </cell>
          <cell r="GL1230">
            <v>0</v>
          </cell>
          <cell r="GM1230">
            <v>0</v>
          </cell>
          <cell r="GQ1230">
            <v>0</v>
          </cell>
          <cell r="GR1230">
            <v>0</v>
          </cell>
          <cell r="GS1230">
            <v>0</v>
          </cell>
          <cell r="GT1230">
            <v>0</v>
          </cell>
          <cell r="GU1230">
            <v>0</v>
          </cell>
          <cell r="GV1230">
            <v>0</v>
          </cell>
          <cell r="GW1230">
            <v>0</v>
          </cell>
          <cell r="GX1230">
            <v>0</v>
          </cell>
          <cell r="GZ1230">
            <v>0</v>
          </cell>
          <cell r="HA1230">
            <v>0</v>
          </cell>
          <cell r="HL1230">
            <v>0</v>
          </cell>
          <cell r="HY1230">
            <v>0</v>
          </cell>
          <cell r="HZ1230">
            <v>0</v>
          </cell>
          <cell r="IA1230">
            <v>0</v>
          </cell>
          <cell r="IB1230">
            <v>0</v>
          </cell>
          <cell r="IC1230">
            <v>0</v>
          </cell>
          <cell r="ID1230">
            <v>0</v>
          </cell>
          <cell r="IE1230">
            <v>0</v>
          </cell>
          <cell r="IF1230">
            <v>0</v>
          </cell>
          <cell r="IG1230">
            <v>0</v>
          </cell>
          <cell r="IH1230">
            <v>0</v>
          </cell>
          <cell r="II1230">
            <v>0</v>
          </cell>
        </row>
        <row r="1231">
          <cell r="A1231" t="str">
            <v>ICEBal&amp;PyGRMMM Col$INGRESOS</v>
          </cell>
          <cell r="B1231" t="str">
            <v>Bal&amp;PyG</v>
          </cell>
          <cell r="C1231" t="str">
            <v>ICE</v>
          </cell>
          <cell r="D1231" t="str">
            <v>R</v>
          </cell>
          <cell r="E1231" t="str">
            <v>M</v>
          </cell>
          <cell r="F1231" t="str">
            <v>MM Col$</v>
          </cell>
          <cell r="G1231" t="str">
            <v>LFS</v>
          </cell>
          <cell r="H1231" t="str">
            <v>INGRESOS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5984</v>
          </cell>
          <cell r="W1231">
            <v>0</v>
          </cell>
          <cell r="X1231">
            <v>5984</v>
          </cell>
          <cell r="Y1231">
            <v>0</v>
          </cell>
          <cell r="Z1231">
            <v>5070.2</v>
          </cell>
          <cell r="AA1231">
            <v>0</v>
          </cell>
          <cell r="AB1231">
            <v>4870.5999999999995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N1231">
            <v>13914.2</v>
          </cell>
          <cell r="AO1231">
            <v>13914.2</v>
          </cell>
          <cell r="AP1231">
            <v>11606.400000000001</v>
          </cell>
          <cell r="AQ1231">
            <v>11606.400000000001</v>
          </cell>
          <cell r="AR1231">
            <v>11014.900000000001</v>
          </cell>
          <cell r="AS1231">
            <v>11014.900000000001</v>
          </cell>
          <cell r="AT1231">
            <v>4562.7999999999993</v>
          </cell>
          <cell r="AU1231">
            <v>11042.100000000002</v>
          </cell>
          <cell r="AV1231">
            <v>0</v>
          </cell>
          <cell r="AW1231">
            <v>0</v>
          </cell>
          <cell r="AX1231">
            <v>0</v>
          </cell>
          <cell r="AY1231">
            <v>0</v>
          </cell>
          <cell r="AZ1231">
            <v>0</v>
          </cell>
          <cell r="BB1231">
            <v>0</v>
          </cell>
          <cell r="BD1231">
            <v>16797.100000000002</v>
          </cell>
          <cell r="BE1231">
            <v>16797.100000000002</v>
          </cell>
          <cell r="BF1231">
            <v>15252.7</v>
          </cell>
          <cell r="BG1231">
            <v>15225.6</v>
          </cell>
          <cell r="BI1231">
            <v>14146.7</v>
          </cell>
          <cell r="BJ1231">
            <v>14146.7</v>
          </cell>
          <cell r="BK1231">
            <v>11927.6</v>
          </cell>
          <cell r="BL1231">
            <v>11702.5</v>
          </cell>
          <cell r="BM1231">
            <v>12549.8</v>
          </cell>
          <cell r="BN1231">
            <v>3441.3000000000006</v>
          </cell>
          <cell r="BO1231">
            <v>1137.5</v>
          </cell>
          <cell r="BP1231">
            <v>1137.5</v>
          </cell>
          <cell r="BQ1231">
            <v>221.40000000000003</v>
          </cell>
          <cell r="BR1231">
            <v>16406.8</v>
          </cell>
          <cell r="BS1231">
            <v>14637</v>
          </cell>
          <cell r="BT1231">
            <v>12532.800000000001</v>
          </cell>
          <cell r="BU1231">
            <v>12008</v>
          </cell>
          <cell r="BV1231">
            <v>9999.1999999999989</v>
          </cell>
          <cell r="BW1231">
            <v>9999.1999999999989</v>
          </cell>
          <cell r="BX1231">
            <v>9171</v>
          </cell>
          <cell r="BY1231">
            <v>8352.9</v>
          </cell>
          <cell r="BZ1231">
            <v>8179.6999999999989</v>
          </cell>
          <cell r="CA1231">
            <v>6659.8</v>
          </cell>
          <cell r="CB1231">
            <v>6659.8</v>
          </cell>
          <cell r="CC1231">
            <v>5393.7999999999993</v>
          </cell>
          <cell r="CD1231">
            <v>489.2</v>
          </cell>
          <cell r="CE1231">
            <v>21377.1</v>
          </cell>
          <cell r="CF1231">
            <v>13514.89</v>
          </cell>
          <cell r="CG1231">
            <v>14206.89</v>
          </cell>
          <cell r="CH1231">
            <v>11260.89</v>
          </cell>
          <cell r="CI1231">
            <v>9524.5</v>
          </cell>
          <cell r="CJ1231">
            <v>6579.47</v>
          </cell>
          <cell r="CK1231">
            <v>4042.7000000000003</v>
          </cell>
          <cell r="CL1231">
            <v>2810.39</v>
          </cell>
          <cell r="CM1231">
            <v>2533.67</v>
          </cell>
          <cell r="CN1231">
            <v>890.6</v>
          </cell>
          <cell r="CO1231">
            <v>234.89999999999998</v>
          </cell>
          <cell r="CP1231">
            <v>35.200000000000003</v>
          </cell>
          <cell r="CQ1231">
            <v>35.200000000000003</v>
          </cell>
          <cell r="CR1231">
            <v>31896.2</v>
          </cell>
          <cell r="CS1231">
            <v>31896.2</v>
          </cell>
          <cell r="CT1231">
            <v>27832.7</v>
          </cell>
          <cell r="CU1231">
            <v>27447.399999999998</v>
          </cell>
          <cell r="CV1231">
            <v>23283.7</v>
          </cell>
          <cell r="CW1231">
            <v>19108.599999999999</v>
          </cell>
          <cell r="CX1231">
            <v>0</v>
          </cell>
          <cell r="CY1231">
            <v>17321.900000000001</v>
          </cell>
          <cell r="CZ1231">
            <v>17321.900000000001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  <cell r="DW1231">
            <v>0</v>
          </cell>
          <cell r="DX1231">
            <v>0</v>
          </cell>
          <cell r="DY1231">
            <v>0</v>
          </cell>
          <cell r="DZ1231">
            <v>0</v>
          </cell>
          <cell r="EA1231">
            <v>0</v>
          </cell>
          <cell r="EB1231">
            <v>0</v>
          </cell>
          <cell r="EC1231">
            <v>0</v>
          </cell>
          <cell r="ED1231">
            <v>0</v>
          </cell>
          <cell r="EE1231">
            <v>0</v>
          </cell>
          <cell r="EF1231">
            <v>0</v>
          </cell>
          <cell r="EG1231">
            <v>0</v>
          </cell>
          <cell r="EH1231">
            <v>0</v>
          </cell>
          <cell r="EI1231">
            <v>0</v>
          </cell>
          <cell r="EJ1231">
            <v>0</v>
          </cell>
          <cell r="EK1231">
            <v>0</v>
          </cell>
          <cell r="EL1231">
            <v>0</v>
          </cell>
          <cell r="EM1231">
            <v>0</v>
          </cell>
          <cell r="EN1231">
            <v>0</v>
          </cell>
          <cell r="EO1231">
            <v>0</v>
          </cell>
          <cell r="EP1231">
            <v>0</v>
          </cell>
          <cell r="EQ1231">
            <v>0</v>
          </cell>
          <cell r="ER1231">
            <v>0</v>
          </cell>
          <cell r="ES1231">
            <v>0</v>
          </cell>
          <cell r="ET1231">
            <v>0</v>
          </cell>
          <cell r="EU1231">
            <v>0</v>
          </cell>
          <cell r="EV1231">
            <v>0</v>
          </cell>
          <cell r="EW1231">
            <v>0</v>
          </cell>
          <cell r="EX1231">
            <v>0</v>
          </cell>
          <cell r="EY1231">
            <v>0</v>
          </cell>
          <cell r="EZ1231">
            <v>0</v>
          </cell>
          <cell r="FA1231">
            <v>0</v>
          </cell>
          <cell r="FB1231">
            <v>0</v>
          </cell>
          <cell r="FC1231">
            <v>0</v>
          </cell>
          <cell r="FD1231">
            <v>0</v>
          </cell>
          <cell r="FE1231">
            <v>0</v>
          </cell>
          <cell r="FF1231">
            <v>0</v>
          </cell>
          <cell r="FG1231">
            <v>0</v>
          </cell>
          <cell r="FH1231">
            <v>0</v>
          </cell>
          <cell r="FI1231">
            <v>0</v>
          </cell>
          <cell r="FJ1231">
            <v>0</v>
          </cell>
          <cell r="FK1231">
            <v>0</v>
          </cell>
          <cell r="FL1231">
            <v>0</v>
          </cell>
          <cell r="FM1231">
            <v>0</v>
          </cell>
          <cell r="FN1231">
            <v>0</v>
          </cell>
          <cell r="FO1231">
            <v>0</v>
          </cell>
          <cell r="FP1231">
            <v>0</v>
          </cell>
          <cell r="FQ1231">
            <v>0</v>
          </cell>
          <cell r="FR1231">
            <v>0</v>
          </cell>
          <cell r="FS1231">
            <v>0</v>
          </cell>
          <cell r="FT1231">
            <v>0</v>
          </cell>
          <cell r="FU1231">
            <v>0</v>
          </cell>
          <cell r="FV1231">
            <v>0</v>
          </cell>
          <cell r="FW1231">
            <v>0</v>
          </cell>
          <cell r="FX1231">
            <v>0</v>
          </cell>
          <cell r="FY1231">
            <v>0</v>
          </cell>
          <cell r="FZ1231">
            <v>0</v>
          </cell>
          <cell r="GA1231">
            <v>0</v>
          </cell>
          <cell r="GB1231">
            <v>0</v>
          </cell>
          <cell r="GC1231">
            <v>0</v>
          </cell>
          <cell r="GD1231">
            <v>0</v>
          </cell>
          <cell r="GE1231">
            <v>0</v>
          </cell>
          <cell r="GF1231">
            <v>0</v>
          </cell>
          <cell r="GG1231">
            <v>0</v>
          </cell>
          <cell r="GH1231">
            <v>0</v>
          </cell>
          <cell r="GI1231">
            <v>0</v>
          </cell>
          <cell r="GJ1231">
            <v>0</v>
          </cell>
          <cell r="GK1231">
            <v>0</v>
          </cell>
          <cell r="GL1231">
            <v>0</v>
          </cell>
          <cell r="GM1231">
            <v>0</v>
          </cell>
          <cell r="GN1231">
            <v>0</v>
          </cell>
          <cell r="GO1231">
            <v>0</v>
          </cell>
          <cell r="GQ1231">
            <v>0</v>
          </cell>
          <cell r="GR1231">
            <v>0</v>
          </cell>
          <cell r="GS1231">
            <v>0</v>
          </cell>
          <cell r="GT1231">
            <v>0</v>
          </cell>
          <cell r="GU1231">
            <v>0</v>
          </cell>
          <cell r="GV1231">
            <v>0</v>
          </cell>
          <cell r="GW1231">
            <v>0</v>
          </cell>
          <cell r="GX1231">
            <v>0</v>
          </cell>
          <cell r="GZ1231">
            <v>0</v>
          </cell>
          <cell r="HA1231">
            <v>0</v>
          </cell>
          <cell r="HZ1231">
            <v>0</v>
          </cell>
        </row>
        <row r="1232">
          <cell r="A1232" t="str">
            <v>ICEBal&amp;PyGRMMM Col$</v>
          </cell>
          <cell r="B1232" t="str">
            <v>Bal&amp;PyG</v>
          </cell>
          <cell r="C1232" t="str">
            <v>ICE</v>
          </cell>
          <cell r="D1232" t="str">
            <v>R</v>
          </cell>
          <cell r="E1232" t="str">
            <v>M</v>
          </cell>
          <cell r="F1232" t="str">
            <v>MM Col$</v>
          </cell>
          <cell r="G1232" t="str">
            <v>LFS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V1232">
            <v>0</v>
          </cell>
          <cell r="X1232">
            <v>0</v>
          </cell>
          <cell r="AA1232">
            <v>0</v>
          </cell>
          <cell r="AB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N1232">
            <v>0</v>
          </cell>
          <cell r="AP1232">
            <v>0</v>
          </cell>
          <cell r="AR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B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I1232">
            <v>0</v>
          </cell>
          <cell r="BJ1232">
            <v>0</v>
          </cell>
          <cell r="BK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L1232">
            <v>0</v>
          </cell>
          <cell r="CM1232">
            <v>0</v>
          </cell>
          <cell r="CN1232">
            <v>0</v>
          </cell>
          <cell r="CP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X1232">
            <v>0</v>
          </cell>
          <cell r="CY1232">
            <v>0</v>
          </cell>
          <cell r="CZ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  <cell r="DW1232">
            <v>0</v>
          </cell>
          <cell r="DX1232">
            <v>0</v>
          </cell>
          <cell r="DY1232">
            <v>0</v>
          </cell>
          <cell r="DZ1232">
            <v>0</v>
          </cell>
          <cell r="EA1232">
            <v>0</v>
          </cell>
          <cell r="EB1232">
            <v>0</v>
          </cell>
          <cell r="EC1232">
            <v>0</v>
          </cell>
          <cell r="ED1232">
            <v>0</v>
          </cell>
          <cell r="EE1232">
            <v>0</v>
          </cell>
          <cell r="EF1232">
            <v>0</v>
          </cell>
          <cell r="EG1232">
            <v>0</v>
          </cell>
          <cell r="EH1232">
            <v>0</v>
          </cell>
          <cell r="EI1232">
            <v>0</v>
          </cell>
          <cell r="EJ1232">
            <v>0</v>
          </cell>
          <cell r="EK1232">
            <v>0</v>
          </cell>
          <cell r="EL1232">
            <v>0</v>
          </cell>
          <cell r="EM1232">
            <v>0</v>
          </cell>
          <cell r="EN1232">
            <v>0</v>
          </cell>
          <cell r="EO1232">
            <v>0</v>
          </cell>
          <cell r="EP1232">
            <v>0</v>
          </cell>
          <cell r="EQ1232">
            <v>0</v>
          </cell>
          <cell r="ER1232">
            <v>0</v>
          </cell>
          <cell r="ES1232">
            <v>0</v>
          </cell>
          <cell r="ET1232">
            <v>0</v>
          </cell>
          <cell r="EU1232">
            <v>0</v>
          </cell>
          <cell r="EV1232">
            <v>0</v>
          </cell>
          <cell r="EW1232">
            <v>0</v>
          </cell>
          <cell r="EX1232">
            <v>0</v>
          </cell>
          <cell r="EY1232">
            <v>0</v>
          </cell>
          <cell r="EZ1232">
            <v>0</v>
          </cell>
          <cell r="FA1232">
            <v>0</v>
          </cell>
          <cell r="FB1232">
            <v>0</v>
          </cell>
          <cell r="FC1232">
            <v>0</v>
          </cell>
          <cell r="FD1232">
            <v>0</v>
          </cell>
          <cell r="FE1232">
            <v>0</v>
          </cell>
          <cell r="FF1232">
            <v>0</v>
          </cell>
          <cell r="FG1232">
            <v>0</v>
          </cell>
          <cell r="FH1232">
            <v>0</v>
          </cell>
          <cell r="FI1232">
            <v>0</v>
          </cell>
          <cell r="FJ1232">
            <v>0</v>
          </cell>
          <cell r="FK1232">
            <v>0</v>
          </cell>
          <cell r="FL1232">
            <v>0</v>
          </cell>
          <cell r="FM1232">
            <v>0</v>
          </cell>
          <cell r="FN1232">
            <v>0</v>
          </cell>
          <cell r="FO1232">
            <v>0</v>
          </cell>
          <cell r="FP1232">
            <v>0</v>
          </cell>
          <cell r="FQ1232">
            <v>0</v>
          </cell>
          <cell r="FR1232">
            <v>0</v>
          </cell>
          <cell r="FS1232">
            <v>0</v>
          </cell>
          <cell r="FT1232">
            <v>0</v>
          </cell>
          <cell r="FU1232">
            <v>0</v>
          </cell>
          <cell r="FV1232">
            <v>0</v>
          </cell>
          <cell r="FW1232">
            <v>0</v>
          </cell>
          <cell r="FX1232">
            <v>0</v>
          </cell>
          <cell r="FY1232">
            <v>0</v>
          </cell>
          <cell r="FZ1232">
            <v>0</v>
          </cell>
          <cell r="GA1232">
            <v>0</v>
          </cell>
          <cell r="GB1232">
            <v>0</v>
          </cell>
          <cell r="GC1232">
            <v>0</v>
          </cell>
          <cell r="GD1232">
            <v>0</v>
          </cell>
          <cell r="GE1232">
            <v>0</v>
          </cell>
          <cell r="GF1232">
            <v>0</v>
          </cell>
          <cell r="GG1232">
            <v>0</v>
          </cell>
          <cell r="GH1232">
            <v>0</v>
          </cell>
          <cell r="GI1232">
            <v>0</v>
          </cell>
          <cell r="GJ1232">
            <v>0</v>
          </cell>
          <cell r="GK1232">
            <v>0</v>
          </cell>
          <cell r="GL1232">
            <v>0</v>
          </cell>
          <cell r="GM1232">
            <v>0</v>
          </cell>
          <cell r="GQ1232">
            <v>0</v>
          </cell>
          <cell r="GR1232">
            <v>0</v>
          </cell>
          <cell r="GS1232">
            <v>0</v>
          </cell>
          <cell r="GT1232">
            <v>0</v>
          </cell>
          <cell r="GU1232">
            <v>0</v>
          </cell>
          <cell r="GV1232">
            <v>0</v>
          </cell>
          <cell r="GW1232">
            <v>0</v>
          </cell>
          <cell r="GX1232">
            <v>0</v>
          </cell>
          <cell r="GZ1232">
            <v>0</v>
          </cell>
          <cell r="HA1232">
            <v>0</v>
          </cell>
          <cell r="HL1232">
            <v>0</v>
          </cell>
          <cell r="HY1232">
            <v>0</v>
          </cell>
          <cell r="HZ1232">
            <v>0</v>
          </cell>
          <cell r="IA1232">
            <v>0</v>
          </cell>
          <cell r="IB1232">
            <v>0</v>
          </cell>
          <cell r="IC1232">
            <v>0</v>
          </cell>
          <cell r="ID1232">
            <v>0</v>
          </cell>
          <cell r="IE1232">
            <v>0</v>
          </cell>
          <cell r="IF1232">
            <v>0</v>
          </cell>
          <cell r="IG1232">
            <v>0</v>
          </cell>
          <cell r="IH1232">
            <v>0</v>
          </cell>
          <cell r="II1232">
            <v>0</v>
          </cell>
        </row>
        <row r="1233">
          <cell r="A1233" t="str">
            <v>ICEBal&amp;PyGRMMM Col$Gastos Personal</v>
          </cell>
          <cell r="B1233" t="str">
            <v>Bal&amp;PyG</v>
          </cell>
          <cell r="C1233" t="str">
            <v>ICE</v>
          </cell>
          <cell r="D1233" t="str">
            <v>R</v>
          </cell>
          <cell r="E1233" t="str">
            <v>M</v>
          </cell>
          <cell r="F1233" t="str">
            <v>MM Col$</v>
          </cell>
          <cell r="G1233" t="str">
            <v>LFS</v>
          </cell>
          <cell r="H1233" t="str">
            <v>Gastos Personal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V1233">
            <v>111.5</v>
          </cell>
          <cell r="X1233">
            <v>111.5</v>
          </cell>
          <cell r="Z1233">
            <v>97.4</v>
          </cell>
          <cell r="AA1233">
            <v>0</v>
          </cell>
          <cell r="AB1233">
            <v>83.5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N1233">
            <v>111.2</v>
          </cell>
          <cell r="AO1233">
            <v>111.2</v>
          </cell>
          <cell r="AP1233">
            <v>99.7</v>
          </cell>
          <cell r="AQ1233">
            <v>99.7</v>
          </cell>
          <cell r="AR1233">
            <v>83.5</v>
          </cell>
          <cell r="AS1233">
            <v>83.5</v>
          </cell>
          <cell r="AT1233">
            <v>69.5</v>
          </cell>
          <cell r="AU1233">
            <v>67.400000000000006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B1233">
            <v>0</v>
          </cell>
          <cell r="BD1233">
            <v>178.4</v>
          </cell>
          <cell r="BE1233">
            <v>178.4</v>
          </cell>
          <cell r="BF1233">
            <v>169.7</v>
          </cell>
          <cell r="BG1233">
            <v>154.1</v>
          </cell>
          <cell r="BI1233">
            <v>122.8</v>
          </cell>
          <cell r="BJ1233">
            <v>122.8</v>
          </cell>
          <cell r="BK1233">
            <v>107</v>
          </cell>
          <cell r="BL1233">
            <v>91.3</v>
          </cell>
          <cell r="BM1233">
            <v>75.5</v>
          </cell>
          <cell r="BN1233">
            <v>59.8</v>
          </cell>
          <cell r="BO1233">
            <v>27.6</v>
          </cell>
          <cell r="BP1233">
            <v>27.6</v>
          </cell>
          <cell r="BQ1233">
            <v>12.7</v>
          </cell>
          <cell r="BR1233">
            <v>168.7</v>
          </cell>
          <cell r="BS1233">
            <v>155.5</v>
          </cell>
          <cell r="BT1233">
            <v>140.69999999999999</v>
          </cell>
          <cell r="BU1233">
            <v>125.8</v>
          </cell>
          <cell r="BV1233">
            <v>113692.4</v>
          </cell>
          <cell r="BW1233">
            <v>96.1</v>
          </cell>
          <cell r="BX1233">
            <v>81.3</v>
          </cell>
          <cell r="BY1233">
            <v>66.5</v>
          </cell>
          <cell r="BZ1233">
            <v>51.7</v>
          </cell>
          <cell r="CA1233">
            <v>36.9</v>
          </cell>
          <cell r="CB1233">
            <v>36.9</v>
          </cell>
          <cell r="CC1233">
            <v>22</v>
          </cell>
          <cell r="CD1233">
            <v>7.2</v>
          </cell>
          <cell r="CE1233">
            <v>161</v>
          </cell>
          <cell r="CF1233">
            <v>151.6</v>
          </cell>
          <cell r="CG1233">
            <v>137.30000000000001</v>
          </cell>
          <cell r="CH1233">
            <v>123</v>
          </cell>
          <cell r="CI1233">
            <v>108.7</v>
          </cell>
          <cell r="CJ1233">
            <v>94.4</v>
          </cell>
          <cell r="CK1233">
            <v>80.2</v>
          </cell>
          <cell r="CL1233">
            <v>66</v>
          </cell>
          <cell r="CM1233">
            <v>51.7</v>
          </cell>
          <cell r="CN1233">
            <v>37.5</v>
          </cell>
          <cell r="CO1233">
            <v>23.2</v>
          </cell>
          <cell r="CP1233">
            <v>8.5</v>
          </cell>
          <cell r="CQ1233">
            <v>8.5</v>
          </cell>
          <cell r="CR1233">
            <v>67.400000000000006</v>
          </cell>
          <cell r="CS1233">
            <v>67.400000000000006</v>
          </cell>
          <cell r="CT1233">
            <v>54.7</v>
          </cell>
          <cell r="CU1233">
            <v>41</v>
          </cell>
          <cell r="CV1233">
            <v>27.3</v>
          </cell>
          <cell r="CW1233">
            <v>13.7</v>
          </cell>
          <cell r="CX1233">
            <v>0</v>
          </cell>
          <cell r="CY1233">
            <v>0</v>
          </cell>
          <cell r="CZ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  <cell r="FT1233">
            <v>0</v>
          </cell>
          <cell r="FU1233">
            <v>0</v>
          </cell>
          <cell r="FV1233">
            <v>0</v>
          </cell>
          <cell r="FW1233">
            <v>0</v>
          </cell>
          <cell r="FX1233">
            <v>0</v>
          </cell>
          <cell r="FY1233">
            <v>0</v>
          </cell>
          <cell r="FZ1233">
            <v>0</v>
          </cell>
          <cell r="GA1233">
            <v>0</v>
          </cell>
          <cell r="GB1233">
            <v>0</v>
          </cell>
          <cell r="GC1233">
            <v>0</v>
          </cell>
          <cell r="GD1233">
            <v>0</v>
          </cell>
          <cell r="GE1233">
            <v>0</v>
          </cell>
          <cell r="GF1233">
            <v>0</v>
          </cell>
          <cell r="GG1233">
            <v>0</v>
          </cell>
          <cell r="GH1233">
            <v>0</v>
          </cell>
          <cell r="GI1233">
            <v>0</v>
          </cell>
          <cell r="GJ1233">
            <v>0</v>
          </cell>
          <cell r="GK1233">
            <v>0</v>
          </cell>
          <cell r="GL1233">
            <v>0</v>
          </cell>
          <cell r="GM1233">
            <v>0</v>
          </cell>
          <cell r="GQ1233">
            <v>0</v>
          </cell>
          <cell r="GR1233">
            <v>0</v>
          </cell>
          <cell r="GS1233">
            <v>0</v>
          </cell>
          <cell r="GT1233">
            <v>0</v>
          </cell>
          <cell r="GU1233">
            <v>0</v>
          </cell>
          <cell r="GV1233">
            <v>0</v>
          </cell>
          <cell r="GW1233">
            <v>0</v>
          </cell>
          <cell r="GX1233">
            <v>0</v>
          </cell>
          <cell r="GZ1233">
            <v>0</v>
          </cell>
          <cell r="HA1233">
            <v>0</v>
          </cell>
          <cell r="HL1233">
            <v>0</v>
          </cell>
          <cell r="HY1233">
            <v>0</v>
          </cell>
          <cell r="HZ1233">
            <v>0</v>
          </cell>
          <cell r="IA1233">
            <v>0</v>
          </cell>
          <cell r="IB1233">
            <v>0</v>
          </cell>
          <cell r="IC1233">
            <v>0</v>
          </cell>
          <cell r="ID1233">
            <v>0</v>
          </cell>
          <cell r="IE1233">
            <v>0</v>
          </cell>
          <cell r="IF1233">
            <v>0</v>
          </cell>
          <cell r="IG1233">
            <v>0</v>
          </cell>
          <cell r="IH1233">
            <v>0</v>
          </cell>
          <cell r="II1233">
            <v>0</v>
          </cell>
        </row>
        <row r="1234">
          <cell r="A1234" t="str">
            <v>ICEBal&amp;PyGRMMM Col$Honorarios</v>
          </cell>
          <cell r="B1234" t="str">
            <v>Bal&amp;PyG</v>
          </cell>
          <cell r="C1234" t="str">
            <v>ICE</v>
          </cell>
          <cell r="D1234" t="str">
            <v>R</v>
          </cell>
          <cell r="E1234" t="str">
            <v>M</v>
          </cell>
          <cell r="F1234" t="str">
            <v>MM Col$</v>
          </cell>
          <cell r="G1234" t="str">
            <v>LFS</v>
          </cell>
          <cell r="H1234" t="str">
            <v>Honorarios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V1234">
            <v>42.3</v>
          </cell>
          <cell r="X1234">
            <v>42.3</v>
          </cell>
          <cell r="Z1234">
            <v>29.1</v>
          </cell>
          <cell r="AA1234">
            <v>0</v>
          </cell>
          <cell r="AB1234">
            <v>27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N1234">
            <v>15.6</v>
          </cell>
          <cell r="AO1234">
            <v>15.6</v>
          </cell>
          <cell r="AP1234">
            <v>13.8</v>
          </cell>
          <cell r="AQ1234">
            <v>13.8</v>
          </cell>
          <cell r="AR1234">
            <v>12.1</v>
          </cell>
          <cell r="AS1234">
            <v>12.1</v>
          </cell>
          <cell r="AT1234">
            <v>21.9</v>
          </cell>
          <cell r="AU1234">
            <v>7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B1234">
            <v>0</v>
          </cell>
          <cell r="BD1234">
            <v>70.3</v>
          </cell>
          <cell r="BE1234">
            <v>70.3</v>
          </cell>
          <cell r="BF1234">
            <v>68.3</v>
          </cell>
          <cell r="BG1234">
            <v>59.4</v>
          </cell>
          <cell r="BI1234">
            <v>55.5</v>
          </cell>
          <cell r="BJ1234">
            <v>55.5</v>
          </cell>
          <cell r="BK1234">
            <v>46.9</v>
          </cell>
          <cell r="BL1234">
            <v>45</v>
          </cell>
          <cell r="BM1234">
            <v>36.6</v>
          </cell>
          <cell r="BN1234">
            <v>36.4</v>
          </cell>
          <cell r="BO1234">
            <v>7.8</v>
          </cell>
          <cell r="BP1234">
            <v>7.8</v>
          </cell>
          <cell r="BQ1234">
            <v>0.1</v>
          </cell>
          <cell r="BR1234">
            <v>41.9</v>
          </cell>
          <cell r="BS1234">
            <v>15.2</v>
          </cell>
          <cell r="BT1234">
            <v>12.3</v>
          </cell>
          <cell r="BU1234">
            <v>12.2</v>
          </cell>
          <cell r="BV1234">
            <v>11.9</v>
          </cell>
          <cell r="BW1234">
            <v>11.9</v>
          </cell>
          <cell r="BX1234">
            <v>10.4</v>
          </cell>
          <cell r="BY1234">
            <v>10.199999999999999</v>
          </cell>
          <cell r="BZ1234">
            <v>5.7</v>
          </cell>
          <cell r="CA1234">
            <v>5.5</v>
          </cell>
          <cell r="CB1234">
            <v>5.5</v>
          </cell>
          <cell r="CC1234">
            <v>0.3</v>
          </cell>
          <cell r="CD1234">
            <v>0.1</v>
          </cell>
          <cell r="CE1234">
            <v>93.7</v>
          </cell>
          <cell r="CF1234">
            <v>93.6</v>
          </cell>
          <cell r="CG1234">
            <v>93.3</v>
          </cell>
          <cell r="CH1234">
            <v>93.1</v>
          </cell>
          <cell r="CI1234">
            <v>92.8</v>
          </cell>
          <cell r="CJ1234">
            <v>92.5</v>
          </cell>
          <cell r="CK1234">
            <v>92.3</v>
          </cell>
          <cell r="CL1234">
            <v>92.2</v>
          </cell>
          <cell r="CM1234">
            <v>48.8</v>
          </cell>
          <cell r="CN1234">
            <v>48.4</v>
          </cell>
          <cell r="CO1234">
            <v>1.9</v>
          </cell>
          <cell r="CP1234">
            <v>0.1</v>
          </cell>
          <cell r="CQ1234">
            <v>0.1</v>
          </cell>
          <cell r="CR1234">
            <v>70.099999999999994</v>
          </cell>
          <cell r="CS1234">
            <v>70.099999999999994</v>
          </cell>
          <cell r="CT1234">
            <v>9</v>
          </cell>
          <cell r="CU1234">
            <v>8.9</v>
          </cell>
          <cell r="CV1234">
            <v>7.8</v>
          </cell>
          <cell r="CW1234">
            <v>6.7</v>
          </cell>
          <cell r="CY1234">
            <v>6.7</v>
          </cell>
          <cell r="CZ1234">
            <v>6.7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  <cell r="DW1234">
            <v>0</v>
          </cell>
          <cell r="DX1234">
            <v>0</v>
          </cell>
          <cell r="DY1234">
            <v>0</v>
          </cell>
          <cell r="DZ1234">
            <v>0</v>
          </cell>
          <cell r="EA1234">
            <v>0</v>
          </cell>
          <cell r="EB1234">
            <v>0</v>
          </cell>
          <cell r="EC1234">
            <v>0</v>
          </cell>
          <cell r="ED1234">
            <v>0</v>
          </cell>
          <cell r="EE1234">
            <v>0</v>
          </cell>
          <cell r="EF1234">
            <v>0</v>
          </cell>
          <cell r="EG1234">
            <v>0</v>
          </cell>
          <cell r="EH1234">
            <v>0</v>
          </cell>
          <cell r="EI1234">
            <v>0</v>
          </cell>
          <cell r="EJ1234">
            <v>0</v>
          </cell>
          <cell r="EK1234">
            <v>0</v>
          </cell>
          <cell r="EL1234">
            <v>0</v>
          </cell>
          <cell r="EM1234">
            <v>0</v>
          </cell>
          <cell r="EN1234">
            <v>0</v>
          </cell>
          <cell r="EO1234">
            <v>0</v>
          </cell>
          <cell r="EP1234">
            <v>0</v>
          </cell>
          <cell r="EQ1234">
            <v>0</v>
          </cell>
          <cell r="ER1234">
            <v>0</v>
          </cell>
          <cell r="ES1234">
            <v>0</v>
          </cell>
          <cell r="ET1234">
            <v>0</v>
          </cell>
          <cell r="EU1234">
            <v>0</v>
          </cell>
          <cell r="EV1234">
            <v>0</v>
          </cell>
          <cell r="EW1234">
            <v>0</v>
          </cell>
          <cell r="EX1234">
            <v>0</v>
          </cell>
          <cell r="EY1234">
            <v>0</v>
          </cell>
          <cell r="EZ1234">
            <v>0</v>
          </cell>
          <cell r="FA1234">
            <v>0</v>
          </cell>
          <cell r="FB1234">
            <v>0</v>
          </cell>
          <cell r="FC1234">
            <v>0</v>
          </cell>
          <cell r="FD1234">
            <v>0</v>
          </cell>
          <cell r="FE1234">
            <v>0</v>
          </cell>
          <cell r="FF1234">
            <v>0</v>
          </cell>
          <cell r="FG1234">
            <v>0</v>
          </cell>
          <cell r="FH1234">
            <v>0</v>
          </cell>
          <cell r="FI1234">
            <v>0</v>
          </cell>
          <cell r="FJ1234">
            <v>0</v>
          </cell>
          <cell r="FK1234">
            <v>0</v>
          </cell>
          <cell r="FL1234">
            <v>0</v>
          </cell>
          <cell r="FM1234">
            <v>0</v>
          </cell>
          <cell r="FN1234">
            <v>0</v>
          </cell>
          <cell r="FO1234">
            <v>0</v>
          </cell>
          <cell r="FP1234">
            <v>0</v>
          </cell>
          <cell r="FQ1234">
            <v>0</v>
          </cell>
          <cell r="FR1234">
            <v>0</v>
          </cell>
          <cell r="FS1234">
            <v>0</v>
          </cell>
          <cell r="FT1234">
            <v>0</v>
          </cell>
          <cell r="FU1234">
            <v>0</v>
          </cell>
          <cell r="FV1234">
            <v>0</v>
          </cell>
          <cell r="FW1234">
            <v>0</v>
          </cell>
          <cell r="FX1234">
            <v>0</v>
          </cell>
          <cell r="FY1234">
            <v>0</v>
          </cell>
          <cell r="FZ1234">
            <v>0</v>
          </cell>
          <cell r="GA1234">
            <v>0</v>
          </cell>
          <cell r="GB1234">
            <v>0</v>
          </cell>
          <cell r="GC1234">
            <v>0</v>
          </cell>
          <cell r="GD1234">
            <v>0</v>
          </cell>
          <cell r="GE1234">
            <v>0</v>
          </cell>
          <cell r="GF1234">
            <v>0</v>
          </cell>
          <cell r="GG1234">
            <v>0</v>
          </cell>
          <cell r="GH1234">
            <v>0</v>
          </cell>
          <cell r="GI1234">
            <v>0</v>
          </cell>
          <cell r="GJ1234">
            <v>0</v>
          </cell>
          <cell r="GK1234">
            <v>0</v>
          </cell>
          <cell r="GL1234">
            <v>0</v>
          </cell>
          <cell r="GM1234">
            <v>0</v>
          </cell>
          <cell r="GQ1234">
            <v>0</v>
          </cell>
          <cell r="GR1234">
            <v>0</v>
          </cell>
          <cell r="GS1234">
            <v>0</v>
          </cell>
          <cell r="GT1234">
            <v>0</v>
          </cell>
          <cell r="GU1234">
            <v>0</v>
          </cell>
          <cell r="GV1234">
            <v>0</v>
          </cell>
          <cell r="GW1234">
            <v>0</v>
          </cell>
          <cell r="GX1234">
            <v>0</v>
          </cell>
          <cell r="GZ1234">
            <v>0</v>
          </cell>
          <cell r="HA1234">
            <v>0</v>
          </cell>
          <cell r="HL1234">
            <v>0</v>
          </cell>
          <cell r="HY1234">
            <v>0</v>
          </cell>
          <cell r="HZ1234">
            <v>0</v>
          </cell>
          <cell r="IA1234">
            <v>0</v>
          </cell>
          <cell r="IB1234">
            <v>0</v>
          </cell>
          <cell r="IC1234">
            <v>0</v>
          </cell>
          <cell r="ID1234">
            <v>0</v>
          </cell>
          <cell r="IE1234">
            <v>0</v>
          </cell>
          <cell r="IF1234">
            <v>0</v>
          </cell>
          <cell r="IG1234">
            <v>0</v>
          </cell>
          <cell r="IH1234">
            <v>0</v>
          </cell>
          <cell r="II1234">
            <v>0</v>
          </cell>
        </row>
        <row r="1235">
          <cell r="A1235" t="str">
            <v>ICEBal&amp;PyGRMMM Col$Otros Gastos Administrativos</v>
          </cell>
          <cell r="B1235" t="str">
            <v>Bal&amp;PyG</v>
          </cell>
          <cell r="C1235" t="str">
            <v>ICE</v>
          </cell>
          <cell r="D1235" t="str">
            <v>R</v>
          </cell>
          <cell r="E1235" t="str">
            <v>M</v>
          </cell>
          <cell r="F1235" t="str">
            <v>MM Col$</v>
          </cell>
          <cell r="G1235" t="str">
            <v>LFS</v>
          </cell>
          <cell r="H1235" t="str">
            <v>Otros Gastos Administrativos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V1235">
            <v>1072.5000000000002</v>
          </cell>
          <cell r="X1235">
            <v>1072.5000000000002</v>
          </cell>
          <cell r="Z1235">
            <v>963.6</v>
          </cell>
          <cell r="AA1235">
            <v>0</v>
          </cell>
          <cell r="AB1235">
            <v>835.5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N1235">
            <v>3429.2</v>
          </cell>
          <cell r="AO1235">
            <v>3429.2</v>
          </cell>
          <cell r="AP1235">
            <v>3258.4</v>
          </cell>
          <cell r="AQ1235">
            <v>3258.4</v>
          </cell>
          <cell r="AR1235">
            <v>2965.2</v>
          </cell>
          <cell r="AS1235">
            <v>2965.2</v>
          </cell>
          <cell r="AT1235">
            <v>680.2</v>
          </cell>
          <cell r="AU1235">
            <v>2409.6999999999998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B1235">
            <v>0</v>
          </cell>
          <cell r="BD1235">
            <v>5728.8</v>
          </cell>
          <cell r="BE1235">
            <v>5728.8</v>
          </cell>
          <cell r="BF1235">
            <v>5544.2</v>
          </cell>
          <cell r="BG1235">
            <v>5460.9</v>
          </cell>
          <cell r="BI1235">
            <v>3683.1</v>
          </cell>
          <cell r="BJ1235">
            <v>3683.1</v>
          </cell>
          <cell r="BK1235">
            <v>1906.5</v>
          </cell>
          <cell r="BL1235">
            <v>1981.4</v>
          </cell>
          <cell r="BM1235">
            <v>1466.8</v>
          </cell>
          <cell r="BN1235">
            <v>1324.8</v>
          </cell>
          <cell r="BO1235">
            <v>471.4</v>
          </cell>
          <cell r="BP1235">
            <v>471.4</v>
          </cell>
          <cell r="BQ1235">
            <v>551.70000000000005</v>
          </cell>
          <cell r="BR1235">
            <v>2180.4</v>
          </cell>
          <cell r="BS1235">
            <v>1671.6</v>
          </cell>
          <cell r="BT1235">
            <v>1521.9</v>
          </cell>
          <cell r="BU1235">
            <v>1435.5</v>
          </cell>
          <cell r="BV1235">
            <v>1294.9000000000001</v>
          </cell>
          <cell r="BW1235">
            <v>1294.9000000000001</v>
          </cell>
          <cell r="BX1235">
            <v>1155.8</v>
          </cell>
          <cell r="BY1235">
            <v>1041.9000000000001</v>
          </cell>
          <cell r="BZ1235">
            <v>1013.7</v>
          </cell>
          <cell r="CA1235">
            <v>700.3</v>
          </cell>
          <cell r="CB1235">
            <v>700.3</v>
          </cell>
          <cell r="CC1235">
            <v>600</v>
          </cell>
          <cell r="CD1235">
            <v>32.200000000000003</v>
          </cell>
          <cell r="CE1235">
            <v>1603.6</v>
          </cell>
          <cell r="CF1235">
            <v>1491</v>
          </cell>
          <cell r="CG1235">
            <v>1174.5999999999999</v>
          </cell>
          <cell r="CH1235">
            <v>1008.7</v>
          </cell>
          <cell r="CI1235">
            <v>814.4</v>
          </cell>
          <cell r="CJ1235">
            <v>691.4</v>
          </cell>
          <cell r="CK1235">
            <v>606.79999999999995</v>
          </cell>
          <cell r="CL1235">
            <v>464.2</v>
          </cell>
          <cell r="CM1235">
            <v>669.9</v>
          </cell>
          <cell r="CN1235">
            <v>348.3</v>
          </cell>
          <cell r="CO1235">
            <v>321</v>
          </cell>
          <cell r="CP1235">
            <v>42.3</v>
          </cell>
          <cell r="CQ1235">
            <v>42.3</v>
          </cell>
          <cell r="CR1235">
            <v>288</v>
          </cell>
          <cell r="CS1235">
            <v>288</v>
          </cell>
          <cell r="CT1235">
            <v>188.8</v>
          </cell>
          <cell r="CU1235">
            <v>178</v>
          </cell>
          <cell r="CV1235">
            <v>380.8</v>
          </cell>
          <cell r="CW1235">
            <v>322.5</v>
          </cell>
          <cell r="CX1235">
            <v>0</v>
          </cell>
          <cell r="CY1235">
            <v>281.39999999999998</v>
          </cell>
          <cell r="CZ1235">
            <v>281.39999999999998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  <cell r="DW1235">
            <v>0</v>
          </cell>
          <cell r="DX1235">
            <v>0</v>
          </cell>
          <cell r="DY1235">
            <v>0</v>
          </cell>
          <cell r="DZ1235">
            <v>0</v>
          </cell>
          <cell r="EA1235">
            <v>0</v>
          </cell>
          <cell r="EB1235">
            <v>0</v>
          </cell>
          <cell r="EC1235">
            <v>0</v>
          </cell>
          <cell r="ED1235">
            <v>0</v>
          </cell>
          <cell r="EE1235">
            <v>0</v>
          </cell>
          <cell r="EF1235">
            <v>0</v>
          </cell>
          <cell r="EG1235">
            <v>0</v>
          </cell>
          <cell r="EH1235">
            <v>0</v>
          </cell>
          <cell r="EI1235">
            <v>0</v>
          </cell>
          <cell r="EJ1235">
            <v>0</v>
          </cell>
          <cell r="EK1235">
            <v>0</v>
          </cell>
          <cell r="EL1235">
            <v>0</v>
          </cell>
          <cell r="EM1235">
            <v>0</v>
          </cell>
          <cell r="EN1235">
            <v>0</v>
          </cell>
          <cell r="EO1235">
            <v>0</v>
          </cell>
          <cell r="EP1235">
            <v>0</v>
          </cell>
          <cell r="EQ1235">
            <v>0</v>
          </cell>
          <cell r="ER1235">
            <v>0</v>
          </cell>
          <cell r="ES1235">
            <v>0</v>
          </cell>
          <cell r="ET1235">
            <v>0</v>
          </cell>
          <cell r="EU1235">
            <v>0</v>
          </cell>
          <cell r="EV1235">
            <v>0</v>
          </cell>
          <cell r="EW1235">
            <v>0</v>
          </cell>
          <cell r="EX1235">
            <v>0</v>
          </cell>
          <cell r="EY1235">
            <v>0</v>
          </cell>
          <cell r="EZ1235">
            <v>0</v>
          </cell>
          <cell r="FA1235">
            <v>0</v>
          </cell>
          <cell r="FB1235">
            <v>0</v>
          </cell>
          <cell r="FC1235">
            <v>0</v>
          </cell>
          <cell r="FD1235">
            <v>0</v>
          </cell>
          <cell r="FE1235">
            <v>0</v>
          </cell>
          <cell r="FF1235">
            <v>0</v>
          </cell>
          <cell r="FG1235">
            <v>0</v>
          </cell>
          <cell r="FH1235">
            <v>0</v>
          </cell>
          <cell r="FI1235">
            <v>0</v>
          </cell>
          <cell r="FJ1235">
            <v>0</v>
          </cell>
          <cell r="FK1235">
            <v>0</v>
          </cell>
          <cell r="FL1235">
            <v>0</v>
          </cell>
          <cell r="FM1235">
            <v>0</v>
          </cell>
          <cell r="FN1235">
            <v>0</v>
          </cell>
          <cell r="FO1235">
            <v>0</v>
          </cell>
          <cell r="FP1235">
            <v>0</v>
          </cell>
          <cell r="FQ1235">
            <v>0</v>
          </cell>
          <cell r="FR1235">
            <v>0</v>
          </cell>
          <cell r="FS1235">
            <v>0</v>
          </cell>
          <cell r="FT1235">
            <v>0</v>
          </cell>
          <cell r="FU1235">
            <v>0</v>
          </cell>
          <cell r="FV1235">
            <v>0</v>
          </cell>
          <cell r="FW1235">
            <v>0</v>
          </cell>
          <cell r="FX1235">
            <v>0</v>
          </cell>
          <cell r="FY1235">
            <v>0</v>
          </cell>
          <cell r="FZ1235">
            <v>0</v>
          </cell>
          <cell r="GA1235">
            <v>0</v>
          </cell>
          <cell r="GB1235">
            <v>0</v>
          </cell>
          <cell r="GC1235">
            <v>0</v>
          </cell>
          <cell r="GD1235">
            <v>0</v>
          </cell>
          <cell r="GE1235">
            <v>0</v>
          </cell>
          <cell r="GF1235">
            <v>0</v>
          </cell>
          <cell r="GG1235">
            <v>0</v>
          </cell>
          <cell r="GH1235">
            <v>0</v>
          </cell>
          <cell r="GI1235">
            <v>0</v>
          </cell>
          <cell r="GJ1235">
            <v>0</v>
          </cell>
          <cell r="GK1235">
            <v>0</v>
          </cell>
          <cell r="GL1235">
            <v>0</v>
          </cell>
          <cell r="GM1235">
            <v>0</v>
          </cell>
          <cell r="GQ1235">
            <v>0</v>
          </cell>
          <cell r="GR1235">
            <v>0</v>
          </cell>
          <cell r="GS1235">
            <v>0</v>
          </cell>
          <cell r="GT1235">
            <v>0</v>
          </cell>
          <cell r="GU1235">
            <v>0</v>
          </cell>
          <cell r="GV1235">
            <v>0</v>
          </cell>
          <cell r="GW1235">
            <v>0</v>
          </cell>
          <cell r="GX1235">
            <v>0</v>
          </cell>
          <cell r="GZ1235">
            <v>0</v>
          </cell>
          <cell r="HA1235">
            <v>0</v>
          </cell>
          <cell r="HL1235">
            <v>0</v>
          </cell>
          <cell r="HY1235">
            <v>0</v>
          </cell>
          <cell r="HZ1235">
            <v>0</v>
          </cell>
          <cell r="IA1235">
            <v>0</v>
          </cell>
          <cell r="IB1235">
            <v>0</v>
          </cell>
          <cell r="IC1235">
            <v>0</v>
          </cell>
          <cell r="ID1235">
            <v>0</v>
          </cell>
          <cell r="IE1235">
            <v>0</v>
          </cell>
          <cell r="IF1235">
            <v>0</v>
          </cell>
          <cell r="IG1235">
            <v>0</v>
          </cell>
          <cell r="IH1235">
            <v>0</v>
          </cell>
          <cell r="II1235">
            <v>0</v>
          </cell>
        </row>
        <row r="1236">
          <cell r="A1236" t="str">
            <v>ICEBal&amp;PyGRMMM Col$Gastos Financieros y Comisiones</v>
          </cell>
          <cell r="B1236" t="str">
            <v>Bal&amp;PyG</v>
          </cell>
          <cell r="C1236" t="str">
            <v>ICE</v>
          </cell>
          <cell r="D1236" t="str">
            <v>R</v>
          </cell>
          <cell r="E1236" t="str">
            <v>M</v>
          </cell>
          <cell r="F1236" t="str">
            <v>MM Col$</v>
          </cell>
          <cell r="G1236" t="str">
            <v>LFS</v>
          </cell>
          <cell r="H1236" t="str">
            <v>Gastos Financieros y Comisiones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V1236">
            <v>1883.7</v>
          </cell>
          <cell r="X1236">
            <v>1883.7</v>
          </cell>
          <cell r="Z1236">
            <v>1566</v>
          </cell>
          <cell r="AA1236">
            <v>0</v>
          </cell>
          <cell r="AB1236">
            <v>1552.5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N1236">
            <v>73</v>
          </cell>
          <cell r="AO1236">
            <v>73</v>
          </cell>
          <cell r="AP1236">
            <v>71.599999999999994</v>
          </cell>
          <cell r="AQ1236">
            <v>71.599999999999994</v>
          </cell>
          <cell r="AR1236">
            <v>18.7</v>
          </cell>
          <cell r="AS1236">
            <v>18.7</v>
          </cell>
          <cell r="AT1236">
            <v>1378</v>
          </cell>
          <cell r="AU1236">
            <v>17.399999999999999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B1236">
            <v>0</v>
          </cell>
          <cell r="BD1236">
            <v>652.5</v>
          </cell>
          <cell r="BE1236">
            <v>652.5</v>
          </cell>
          <cell r="BF1236">
            <v>346</v>
          </cell>
          <cell r="BG1236">
            <v>338.7</v>
          </cell>
          <cell r="BI1236">
            <v>443.3</v>
          </cell>
          <cell r="BJ1236">
            <v>443.3</v>
          </cell>
          <cell r="BK1236">
            <v>425.2</v>
          </cell>
          <cell r="BL1236">
            <v>411.2</v>
          </cell>
          <cell r="BM1236">
            <v>446.6</v>
          </cell>
          <cell r="BN1236">
            <v>421</v>
          </cell>
          <cell r="BO1236">
            <v>300.60000000000002</v>
          </cell>
          <cell r="BP1236">
            <v>300.60000000000002</v>
          </cell>
          <cell r="BQ1236">
            <v>213.5</v>
          </cell>
          <cell r="BR1236">
            <v>2516.4</v>
          </cell>
          <cell r="BS1236">
            <v>2085</v>
          </cell>
          <cell r="BT1236">
            <v>1893.2</v>
          </cell>
          <cell r="BU1236">
            <v>1848.9</v>
          </cell>
          <cell r="BV1236">
            <v>1560</v>
          </cell>
          <cell r="BW1236">
            <v>1560</v>
          </cell>
          <cell r="BX1236">
            <v>1309</v>
          </cell>
          <cell r="BY1236">
            <v>1064.2</v>
          </cell>
          <cell r="BZ1236">
            <v>837.2</v>
          </cell>
          <cell r="CA1236">
            <v>616.79999999999995</v>
          </cell>
          <cell r="CB1236">
            <v>616.79999999999995</v>
          </cell>
          <cell r="CC1236">
            <v>358.7</v>
          </cell>
          <cell r="CD1236">
            <v>174.8</v>
          </cell>
          <cell r="CE1236">
            <v>5775.1</v>
          </cell>
          <cell r="CF1236">
            <v>5123.2</v>
          </cell>
          <cell r="CG1236">
            <v>4448.3</v>
          </cell>
          <cell r="CH1236">
            <v>3753.8</v>
          </cell>
          <cell r="CI1236">
            <v>2702.7</v>
          </cell>
          <cell r="CJ1236">
            <v>2127.8000000000002</v>
          </cell>
          <cell r="CK1236">
            <v>1573.6</v>
          </cell>
          <cell r="CL1236">
            <v>1123.5</v>
          </cell>
          <cell r="CM1236">
            <v>678.4</v>
          </cell>
          <cell r="CN1236">
            <v>259.2</v>
          </cell>
          <cell r="CO1236">
            <v>181.1</v>
          </cell>
          <cell r="CP1236">
            <v>128.80000000000001</v>
          </cell>
          <cell r="CQ1236">
            <v>128.80000000000001</v>
          </cell>
          <cell r="CR1236">
            <v>653.6</v>
          </cell>
          <cell r="CS1236">
            <v>653.6</v>
          </cell>
          <cell r="CT1236">
            <v>566.79999999999995</v>
          </cell>
          <cell r="CU1236">
            <v>473.3</v>
          </cell>
          <cell r="CV1236">
            <v>425.5</v>
          </cell>
          <cell r="CW1236">
            <v>356</v>
          </cell>
          <cell r="CX1236">
            <v>0</v>
          </cell>
          <cell r="CY1236">
            <v>243.4</v>
          </cell>
          <cell r="CZ1236">
            <v>243.4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T1236">
            <v>0</v>
          </cell>
          <cell r="DU1236">
            <v>0</v>
          </cell>
          <cell r="DV1236">
            <v>0</v>
          </cell>
          <cell r="DW1236">
            <v>0</v>
          </cell>
          <cell r="DX1236">
            <v>0</v>
          </cell>
          <cell r="DY1236">
            <v>0</v>
          </cell>
          <cell r="DZ1236">
            <v>0</v>
          </cell>
          <cell r="EA1236">
            <v>0</v>
          </cell>
          <cell r="EB1236">
            <v>0</v>
          </cell>
          <cell r="EC1236">
            <v>0</v>
          </cell>
          <cell r="ED1236">
            <v>0</v>
          </cell>
          <cell r="EE1236">
            <v>0</v>
          </cell>
          <cell r="EG1236">
            <v>0</v>
          </cell>
          <cell r="EH1236">
            <v>0</v>
          </cell>
          <cell r="EI1236">
            <v>0</v>
          </cell>
          <cell r="EJ1236">
            <v>0</v>
          </cell>
          <cell r="EK1236">
            <v>0</v>
          </cell>
          <cell r="EL1236">
            <v>0</v>
          </cell>
          <cell r="EM1236">
            <v>0</v>
          </cell>
          <cell r="EN1236">
            <v>0</v>
          </cell>
          <cell r="EO1236">
            <v>0</v>
          </cell>
          <cell r="EP1236">
            <v>0</v>
          </cell>
          <cell r="EQ1236">
            <v>0</v>
          </cell>
          <cell r="ER1236">
            <v>0</v>
          </cell>
          <cell r="ES1236">
            <v>0</v>
          </cell>
          <cell r="ET1236">
            <v>0</v>
          </cell>
          <cell r="EU1236">
            <v>0</v>
          </cell>
          <cell r="EV1236">
            <v>0</v>
          </cell>
          <cell r="EW1236">
            <v>0</v>
          </cell>
          <cell r="EX1236">
            <v>0</v>
          </cell>
          <cell r="EY1236">
            <v>0</v>
          </cell>
          <cell r="EZ1236">
            <v>0</v>
          </cell>
          <cell r="FA1236">
            <v>0</v>
          </cell>
          <cell r="FB1236">
            <v>0</v>
          </cell>
          <cell r="FC1236">
            <v>0</v>
          </cell>
          <cell r="FD1236">
            <v>0</v>
          </cell>
          <cell r="FE1236">
            <v>0</v>
          </cell>
          <cell r="FF1236">
            <v>0</v>
          </cell>
          <cell r="FG1236">
            <v>0</v>
          </cell>
          <cell r="FH1236">
            <v>0</v>
          </cell>
          <cell r="FI1236">
            <v>0</v>
          </cell>
          <cell r="FJ1236">
            <v>0</v>
          </cell>
          <cell r="FK1236">
            <v>0</v>
          </cell>
          <cell r="FL1236">
            <v>0</v>
          </cell>
          <cell r="FM1236">
            <v>0</v>
          </cell>
          <cell r="FN1236">
            <v>0</v>
          </cell>
          <cell r="FO1236">
            <v>0</v>
          </cell>
          <cell r="FP1236">
            <v>0</v>
          </cell>
          <cell r="FQ1236">
            <v>0</v>
          </cell>
          <cell r="FR1236">
            <v>0</v>
          </cell>
          <cell r="FS1236">
            <v>0</v>
          </cell>
          <cell r="FT1236">
            <v>0</v>
          </cell>
          <cell r="FU1236">
            <v>0</v>
          </cell>
          <cell r="FV1236">
            <v>0</v>
          </cell>
          <cell r="FW1236">
            <v>0</v>
          </cell>
          <cell r="FX1236">
            <v>0</v>
          </cell>
          <cell r="FY1236">
            <v>0</v>
          </cell>
          <cell r="FZ1236">
            <v>0</v>
          </cell>
          <cell r="GA1236">
            <v>0</v>
          </cell>
          <cell r="GB1236">
            <v>0</v>
          </cell>
          <cell r="GC1236">
            <v>0</v>
          </cell>
          <cell r="GD1236">
            <v>0</v>
          </cell>
          <cell r="GE1236">
            <v>0</v>
          </cell>
          <cell r="GF1236">
            <v>0</v>
          </cell>
          <cell r="GG1236">
            <v>0</v>
          </cell>
          <cell r="GH1236">
            <v>0</v>
          </cell>
          <cell r="GI1236">
            <v>0</v>
          </cell>
          <cell r="GJ1236">
            <v>0</v>
          </cell>
          <cell r="GK1236">
            <v>0</v>
          </cell>
          <cell r="GL1236">
            <v>0</v>
          </cell>
          <cell r="GM1236">
            <v>0</v>
          </cell>
          <cell r="GQ1236">
            <v>0</v>
          </cell>
          <cell r="GR1236">
            <v>0</v>
          </cell>
          <cell r="GS1236">
            <v>0</v>
          </cell>
          <cell r="GT1236">
            <v>0</v>
          </cell>
          <cell r="GU1236">
            <v>0</v>
          </cell>
          <cell r="GV1236">
            <v>0</v>
          </cell>
          <cell r="GW1236">
            <v>0</v>
          </cell>
          <cell r="GX1236">
            <v>0</v>
          </cell>
          <cell r="GZ1236">
            <v>0</v>
          </cell>
          <cell r="HA1236">
            <v>0</v>
          </cell>
          <cell r="HL1236">
            <v>0</v>
          </cell>
          <cell r="HY1236">
            <v>0</v>
          </cell>
          <cell r="HZ1236">
            <v>0</v>
          </cell>
          <cell r="IA1236">
            <v>0</v>
          </cell>
          <cell r="IB1236">
            <v>0</v>
          </cell>
          <cell r="IC1236">
            <v>0</v>
          </cell>
          <cell r="ID1236">
            <v>0</v>
          </cell>
          <cell r="IE1236">
            <v>0</v>
          </cell>
          <cell r="IF1236">
            <v>0</v>
          </cell>
          <cell r="IG1236">
            <v>0</v>
          </cell>
          <cell r="IH1236">
            <v>0</v>
          </cell>
          <cell r="II1236">
            <v>0</v>
          </cell>
        </row>
        <row r="1237">
          <cell r="C1237">
            <v>0</v>
          </cell>
          <cell r="H1237" t="str">
            <v>Diferencia en cambio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